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  <c:pt idx="2866">
                  <c:v>79.952028175856199</c:v>
                </c:pt>
                <c:pt idx="2867">
                  <c:v>80.756618897255279</c:v>
                </c:pt>
                <c:pt idx="2868">
                  <c:v>80.680714112217643</c:v>
                </c:pt>
                <c:pt idx="2869">
                  <c:v>80.868957979111002</c:v>
                </c:pt>
                <c:pt idx="2870">
                  <c:v>81.439761962594133</c:v>
                </c:pt>
                <c:pt idx="2871">
                  <c:v>81.624969638085986</c:v>
                </c:pt>
                <c:pt idx="2872">
                  <c:v>81.643186786495022</c:v>
                </c:pt>
                <c:pt idx="2873">
                  <c:v>81.719091571532658</c:v>
                </c:pt>
                <c:pt idx="2874">
                  <c:v>82.384017488462462</c:v>
                </c:pt>
                <c:pt idx="2875">
                  <c:v>82.45688608209862</c:v>
                </c:pt>
                <c:pt idx="2876">
                  <c:v>82.344547000242898</c:v>
                </c:pt>
                <c:pt idx="2877">
                  <c:v>82.213990769978139</c:v>
                </c:pt>
                <c:pt idx="2878">
                  <c:v>82.116832645129961</c:v>
                </c:pt>
                <c:pt idx="2879">
                  <c:v>81.943769735244103</c:v>
                </c:pt>
                <c:pt idx="2880">
                  <c:v>81.810177313577853</c:v>
                </c:pt>
                <c:pt idx="2881">
                  <c:v>81.439761962594133</c:v>
                </c:pt>
                <c:pt idx="2882">
                  <c:v>#N/A</c:v>
                </c:pt>
                <c:pt idx="2883">
                  <c:v>81.834466844789901</c:v>
                </c:pt>
                <c:pt idx="2884">
                  <c:v>81.518702939033275</c:v>
                </c:pt>
                <c:pt idx="2885">
                  <c:v>82.11379645372844</c:v>
                </c:pt>
                <c:pt idx="2886">
                  <c:v>81.749453485547718</c:v>
                </c:pt>
                <c:pt idx="2887">
                  <c:v>81.224192373087192</c:v>
                </c:pt>
                <c:pt idx="2888">
                  <c:v>81.391182900170023</c:v>
                </c:pt>
                <c:pt idx="2889">
                  <c:v>81.66747631770707</c:v>
                </c:pt>
                <c:pt idx="2890">
                  <c:v>81.846611610395911</c:v>
                </c:pt>
                <c:pt idx="2891">
                  <c:v>82.162375516152537</c:v>
                </c:pt>
                <c:pt idx="2892">
                  <c:v>82.441705125091076</c:v>
                </c:pt>
                <c:pt idx="2893">
                  <c:v>82.217026961379645</c:v>
                </c:pt>
                <c:pt idx="2894">
                  <c:v>82.074325965508848</c:v>
                </c:pt>
                <c:pt idx="2895">
                  <c:v>82.332402234636874</c:v>
                </c:pt>
                <c:pt idx="2896">
                  <c:v>82.632985183385955</c:v>
                </c:pt>
                <c:pt idx="2897">
                  <c:v>82.75139664804469</c:v>
                </c:pt>
                <c:pt idx="2898">
                  <c:v>82.848554772892882</c:v>
                </c:pt>
                <c:pt idx="2899">
                  <c:v>82.90320621811999</c:v>
                </c:pt>
                <c:pt idx="2900">
                  <c:v>81.952878309448622</c:v>
                </c:pt>
                <c:pt idx="2901">
                  <c:v>81.980204032062176</c:v>
                </c:pt>
                <c:pt idx="2902">
                  <c:v>82.04092786009231</c:v>
                </c:pt>
                <c:pt idx="2903">
                  <c:v>81.767670633956755</c:v>
                </c:pt>
                <c:pt idx="2904">
                  <c:v>81.65229536069954</c:v>
                </c:pt>
                <c:pt idx="2905">
                  <c:v>81.038984697595325</c:v>
                </c:pt>
                <c:pt idx="2906">
                  <c:v>81.542992470245323</c:v>
                </c:pt>
                <c:pt idx="2907">
                  <c:v>81.597643915472432</c:v>
                </c:pt>
                <c:pt idx="2908">
                  <c:v>81.791960165168817</c:v>
                </c:pt>
                <c:pt idx="2909">
                  <c:v>81.864828758804947</c:v>
                </c:pt>
                <c:pt idx="2910">
                  <c:v>81.688729657517612</c:v>
                </c:pt>
                <c:pt idx="2911">
                  <c:v>81.515666747631769</c:v>
                </c:pt>
                <c:pt idx="2912">
                  <c:v>81.530847704639299</c:v>
                </c:pt>
                <c:pt idx="2913">
                  <c:v>81.451906728200143</c:v>
                </c:pt>
                <c:pt idx="2914">
                  <c:v>81.19079426767064</c:v>
                </c:pt>
                <c:pt idx="2915">
                  <c:v>80.568375030361921</c:v>
                </c:pt>
                <c:pt idx="2916">
                  <c:v>80.553194073354376</c:v>
                </c:pt>
                <c:pt idx="2917">
                  <c:v>81.154359970852553</c:v>
                </c:pt>
                <c:pt idx="2918">
                  <c:v>81.564245810055851</c:v>
                </c:pt>
                <c:pt idx="2919">
                  <c:v>81.567282001457372</c:v>
                </c:pt>
                <c:pt idx="2920">
                  <c:v>81.430653388389601</c:v>
                </c:pt>
                <c:pt idx="2921">
                  <c:v>81.266699052708276</c:v>
                </c:pt>
                <c:pt idx="2922">
                  <c:v>80.844668447898954</c:v>
                </c:pt>
                <c:pt idx="2923">
                  <c:v>80.984333252368231</c:v>
                </c:pt>
                <c:pt idx="2924">
                  <c:v>80.856813213504978</c:v>
                </c:pt>
                <c:pt idx="2925">
                  <c:v>81.063274228807387</c:v>
                </c:pt>
                <c:pt idx="2926">
                  <c:v>80.811270342482388</c:v>
                </c:pt>
                <c:pt idx="2927">
                  <c:v>80.270828273014345</c:v>
                </c:pt>
                <c:pt idx="2928">
                  <c:v>80.030969152295356</c:v>
                </c:pt>
                <c:pt idx="2929">
                  <c:v>79.724313820743248</c:v>
                </c:pt>
                <c:pt idx="2930">
                  <c:v>79.721277629341756</c:v>
                </c:pt>
                <c:pt idx="2931">
                  <c:v>79.29924702453242</c:v>
                </c:pt>
                <c:pt idx="2932">
                  <c:v>79.156546028661651</c:v>
                </c:pt>
                <c:pt idx="2933">
                  <c:v>79.393368957979106</c:v>
                </c:pt>
                <c:pt idx="2934">
                  <c:v>79.666626184114648</c:v>
                </c:pt>
                <c:pt idx="2935">
                  <c:v>80.01275200388632</c:v>
                </c:pt>
                <c:pt idx="2936">
                  <c:v>79.842725285401997</c:v>
                </c:pt>
                <c:pt idx="2937">
                  <c:v>79.769856691765852</c:v>
                </c:pt>
                <c:pt idx="2938">
                  <c:v>79.842725285401997</c:v>
                </c:pt>
                <c:pt idx="2939">
                  <c:v>79.778965265970371</c:v>
                </c:pt>
                <c:pt idx="2940">
                  <c:v>80.030969152295356</c:v>
                </c:pt>
                <c:pt idx="2941">
                  <c:v>79.782001457371862</c:v>
                </c:pt>
                <c:pt idx="2942">
                  <c:v>79.712169055137224</c:v>
                </c:pt>
                <c:pt idx="2943">
                  <c:v>79.332645129948986</c:v>
                </c:pt>
                <c:pt idx="2944">
                  <c:v>79.21119747388876</c:v>
                </c:pt>
                <c:pt idx="2945">
                  <c:v>79.496599465630311</c:v>
                </c:pt>
                <c:pt idx="2946">
                  <c:v>79.61197473888754</c:v>
                </c:pt>
                <c:pt idx="2947">
                  <c:v>79.973281515666741</c:v>
                </c:pt>
                <c:pt idx="2948">
                  <c:v>80.355841632256485</c:v>
                </c:pt>
                <c:pt idx="2949">
                  <c:v>80.143308234151093</c:v>
                </c:pt>
                <c:pt idx="2950">
                  <c:v>80.747510323050761</c:v>
                </c:pt>
                <c:pt idx="2951">
                  <c:v>81.120961865436001</c:v>
                </c:pt>
                <c:pt idx="2952">
                  <c:v>81.008622783580279</c:v>
                </c:pt>
                <c:pt idx="2953">
                  <c:v>80.884138936118532</c:v>
                </c:pt>
                <c:pt idx="2954">
                  <c:v>80.93879038134564</c:v>
                </c:pt>
                <c:pt idx="2955">
                  <c:v>80.83252368229293</c:v>
                </c:pt>
                <c:pt idx="2956">
                  <c:v>81.284916201117312</c:v>
                </c:pt>
                <c:pt idx="2957">
                  <c:v>81.215083798882688</c:v>
                </c:pt>
                <c:pt idx="2958">
                  <c:v>81.2788438183143</c:v>
                </c:pt>
                <c:pt idx="2959">
                  <c:v>81.56120961865436</c:v>
                </c:pt>
                <c:pt idx="2960">
                  <c:v>80.935754189944149</c:v>
                </c:pt>
                <c:pt idx="2961">
                  <c:v>81.172577119261604</c:v>
                </c:pt>
                <c:pt idx="2962">
                  <c:v>81.20293903327665</c:v>
                </c:pt>
                <c:pt idx="2963">
                  <c:v>81.597643915472432</c:v>
                </c:pt>
                <c:pt idx="2964">
                  <c:v>82.001457371872718</c:v>
                </c:pt>
                <c:pt idx="2965">
                  <c:v>82.062181199902838</c:v>
                </c:pt>
                <c:pt idx="2966">
                  <c:v>#N/A</c:v>
                </c:pt>
                <c:pt idx="2967">
                  <c:v>81.910371629827537</c:v>
                </c:pt>
                <c:pt idx="2968">
                  <c:v>81.9923487976682</c:v>
                </c:pt>
                <c:pt idx="2969">
                  <c:v>#N/A</c:v>
                </c:pt>
                <c:pt idx="2970">
                  <c:v>81.910371629827537</c:v>
                </c:pt>
                <c:pt idx="2971">
                  <c:v>81.9923487976682</c:v>
                </c:pt>
                <c:pt idx="2972">
                  <c:v>81.706946805926648</c:v>
                </c:pt>
                <c:pt idx="2973">
                  <c:v>81.597643915472432</c:v>
                </c:pt>
                <c:pt idx="2974">
                  <c:v>81.734272528540203</c:v>
                </c:pt>
                <c:pt idx="2975">
                  <c:v>82.107724070925428</c:v>
                </c:pt>
                <c:pt idx="2976">
                  <c:v>81.989312606266708</c:v>
                </c:pt>
                <c:pt idx="2977">
                  <c:v>81.646222977896514</c:v>
                </c:pt>
                <c:pt idx="2978">
                  <c:v>81.445834345397145</c:v>
                </c:pt>
                <c:pt idx="2979">
                  <c:v>81.734272528540203</c:v>
                </c:pt>
                <c:pt idx="2980">
                  <c:v>81.804104930774841</c:v>
                </c:pt>
                <c:pt idx="2981">
                  <c:v>81.670512509108576</c:v>
                </c:pt>
                <c:pt idx="2982">
                  <c:v>81.482268642215203</c:v>
                </c:pt>
                <c:pt idx="2983">
                  <c:v>81.421544814185083</c:v>
                </c:pt>
                <c:pt idx="2984">
                  <c:v>81.752489676949239</c:v>
                </c:pt>
                <c:pt idx="2985">
                  <c:v>81.421544814185083</c:v>
                </c:pt>
                <c:pt idx="2986">
                  <c:v>81.500485790624239</c:v>
                </c:pt>
                <c:pt idx="2987">
                  <c:v>82.077362156910368</c:v>
                </c:pt>
                <c:pt idx="2988">
                  <c:v>82.991255768763665</c:v>
                </c:pt>
                <c:pt idx="2989">
                  <c:v>83.261476803497686</c:v>
                </c:pt>
                <c:pt idx="2990">
                  <c:v>83.619747388875396</c:v>
                </c:pt>
                <c:pt idx="2991">
                  <c:v>83.753339810541661</c:v>
                </c:pt>
                <c:pt idx="2992">
                  <c:v>83.674398834102504</c:v>
                </c:pt>
                <c:pt idx="2993">
                  <c:v>83.188608209861542</c:v>
                </c:pt>
                <c:pt idx="2994">
                  <c:v>82.906242409521496</c:v>
                </c:pt>
                <c:pt idx="2995">
                  <c:v>83.255404420694688</c:v>
                </c:pt>
                <c:pt idx="2996">
                  <c:v>82.384017488462462</c:v>
                </c:pt>
                <c:pt idx="2997">
                  <c:v>82.490284187515172</c:v>
                </c:pt>
                <c:pt idx="2998">
                  <c:v>82.836410007286858</c:v>
                </c:pt>
                <c:pt idx="2999">
                  <c:v>82.970002428953109</c:v>
                </c:pt>
                <c:pt idx="3000">
                  <c:v>83.14002914743746</c:v>
                </c:pt>
                <c:pt idx="3001">
                  <c:v>82.884989069710954</c:v>
                </c:pt>
                <c:pt idx="3002">
                  <c:v>82.596550886567883</c:v>
                </c:pt>
                <c:pt idx="3003">
                  <c:v>82.36276414865192</c:v>
                </c:pt>
                <c:pt idx="3004">
                  <c:v>82.444741316492582</c:v>
                </c:pt>
                <c:pt idx="3005">
                  <c:v>81.764634442555263</c:v>
                </c:pt>
                <c:pt idx="3006">
                  <c:v>81.819285887782357</c:v>
                </c:pt>
                <c:pt idx="3007">
                  <c:v>81.910371629827537</c:v>
                </c:pt>
                <c:pt idx="3008">
                  <c:v>81.895190672820007</c:v>
                </c:pt>
                <c:pt idx="3009">
                  <c:v>82.013602137478742</c:v>
                </c:pt>
                <c:pt idx="3010">
                  <c:v>82.156303133349525</c:v>
                </c:pt>
                <c:pt idx="3011">
                  <c:v>81.782851590964285</c:v>
                </c:pt>
                <c:pt idx="3012">
                  <c:v>81.433689579791107</c:v>
                </c:pt>
                <c:pt idx="3013">
                  <c:v>80.717148409035715</c:v>
                </c:pt>
                <c:pt idx="3014">
                  <c:v>81.239373330094722</c:v>
                </c:pt>
                <c:pt idx="3015">
                  <c:v>81.114889482632989</c:v>
                </c:pt>
                <c:pt idx="3016">
                  <c:v>80.881102744717026</c:v>
                </c:pt>
                <c:pt idx="3017">
                  <c:v>81.048093271799843</c:v>
                </c:pt>
                <c:pt idx="3018">
                  <c:v>81.640150595093502</c:v>
                </c:pt>
                <c:pt idx="3019">
                  <c:v>81.549064853048336</c:v>
                </c:pt>
                <c:pt idx="3020">
                  <c:v>81.351712411950444</c:v>
                </c:pt>
                <c:pt idx="3021">
                  <c:v>80.49247024532427</c:v>
                </c:pt>
                <c:pt idx="3022">
                  <c:v>80.638207432596545</c:v>
                </c:pt>
                <c:pt idx="3023">
                  <c:v>80.86592178770951</c:v>
                </c:pt>
                <c:pt idx="3024">
                  <c:v>81.130070439640505</c:v>
                </c:pt>
                <c:pt idx="3025">
                  <c:v>80.714112217634195</c:v>
                </c:pt>
                <c:pt idx="3026">
                  <c:v>81.342603837745926</c:v>
                </c:pt>
                <c:pt idx="3027">
                  <c:v>81.081491377216423</c:v>
                </c:pt>
                <c:pt idx="3028">
                  <c:v>81.348676220548938</c:v>
                </c:pt>
                <c:pt idx="3029">
                  <c:v>81.473160068010671</c:v>
                </c:pt>
                <c:pt idx="3030">
                  <c:v>80.920573232936604</c:v>
                </c:pt>
                <c:pt idx="3031">
                  <c:v>80.659460772407087</c:v>
                </c:pt>
                <c:pt idx="3032">
                  <c:v>80.337624483847463</c:v>
                </c:pt>
                <c:pt idx="3033">
                  <c:v>80.146344425552584</c:v>
                </c:pt>
                <c:pt idx="3034">
                  <c:v>80.77179985426281</c:v>
                </c:pt>
                <c:pt idx="3035">
                  <c:v>80.073475831916454</c:v>
                </c:pt>
                <c:pt idx="3036">
                  <c:v>#N/A</c:v>
                </c:pt>
                <c:pt idx="3037">
                  <c:v>#N/A</c:v>
                </c:pt>
                <c:pt idx="3038">
                  <c:v>80.413529268885114</c:v>
                </c:pt>
                <c:pt idx="3039">
                  <c:v>81.615861063881468</c:v>
                </c:pt>
                <c:pt idx="3040">
                  <c:v>81.385110517367011</c:v>
                </c:pt>
                <c:pt idx="3041">
                  <c:v>81.597643915472432</c:v>
                </c:pt>
                <c:pt idx="3042">
                  <c:v>81.57639057566189</c:v>
                </c:pt>
                <c:pt idx="3043">
                  <c:v>82.344547000242898</c:v>
                </c:pt>
                <c:pt idx="3044">
                  <c:v>82.268642215205247</c:v>
                </c:pt>
                <c:pt idx="3045">
                  <c:v>82.247388875394705</c:v>
                </c:pt>
                <c:pt idx="3046">
                  <c:v>82.119868836531452</c:v>
                </c:pt>
                <c:pt idx="3047">
                  <c:v>82.086470731114886</c:v>
                </c:pt>
                <c:pt idx="3048">
                  <c:v>82.034855477289298</c:v>
                </c:pt>
                <c:pt idx="3049">
                  <c:v>82.092543113917898</c:v>
                </c:pt>
                <c:pt idx="3050">
                  <c:v>81.889118290016995</c:v>
                </c:pt>
                <c:pt idx="3051">
                  <c:v>81.922516395433561</c:v>
                </c:pt>
                <c:pt idx="3052">
                  <c:v>82.338474617439886</c:v>
                </c:pt>
                <c:pt idx="3053">
                  <c:v>81.886082098615503</c:v>
                </c:pt>
                <c:pt idx="3054">
                  <c:v>82.050036434296814</c:v>
                </c:pt>
                <c:pt idx="3055">
                  <c:v>82.147194559145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41-4E0B-94C5-D40E5FF61F8B}"/>
            </c:ext>
          </c:extLst>
        </c:ser>
        <c:ser>
          <c:idx val="3"/>
          <c:order val="2"/>
          <c:tx>
            <c:strRef>
              <c:f>'G V.0.16.'!$J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J$10:$J$3065</c:f>
              <c:numCache>
                <c:formatCode>0.0</c:formatCode>
                <c:ptCount val="305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  <c:pt idx="2866">
                  <c:v>#N/A</c:v>
                </c:pt>
                <c:pt idx="2867">
                  <c:v>110.33415841584157</c:v>
                </c:pt>
                <c:pt idx="2868">
                  <c:v>110.03455936805726</c:v>
                </c:pt>
                <c:pt idx="2869">
                  <c:v>110.49826474962816</c:v>
                </c:pt>
                <c:pt idx="2870">
                  <c:v>110.59421907951868</c:v>
                </c:pt>
                <c:pt idx="2871">
                  <c:v>110.34098644718114</c:v>
                </c:pt>
                <c:pt idx="2872">
                  <c:v>110.11610671936758</c:v>
                </c:pt>
                <c:pt idx="2873">
                  <c:v>109.93957331360218</c:v>
                </c:pt>
                <c:pt idx="2874">
                  <c:v>110.92447430633321</c:v>
                </c:pt>
                <c:pt idx="2875">
                  <c:v>110.66285998013903</c:v>
                </c:pt>
                <c:pt idx="2876">
                  <c:v>110.63539339786547</c:v>
                </c:pt>
                <c:pt idx="2877">
                  <c:v>110.4571924172965</c:v>
                </c:pt>
                <c:pt idx="2878">
                  <c:v>110.71095932940081</c:v>
                </c:pt>
                <c:pt idx="2879">
                  <c:v>110.42982782113215</c:v>
                </c:pt>
                <c:pt idx="2880">
                  <c:v>110.62852888254638</c:v>
                </c:pt>
                <c:pt idx="2881">
                  <c:v>110.21139819507975</c:v>
                </c:pt>
                <c:pt idx="2882">
                  <c:v>111.06266351065155</c:v>
                </c:pt>
                <c:pt idx="2883">
                  <c:v>110.63539339786547</c:v>
                </c:pt>
                <c:pt idx="2884">
                  <c:v>110.4571924172965</c:v>
                </c:pt>
                <c:pt idx="2885">
                  <c:v>111.49324662331166</c:v>
                </c:pt>
                <c:pt idx="2886">
                  <c:v>111.10418743768693</c:v>
                </c:pt>
                <c:pt idx="2887">
                  <c:v>110.81417029210689</c:v>
                </c:pt>
                <c:pt idx="2888">
                  <c:v>110.81417029210689</c:v>
                </c:pt>
                <c:pt idx="2889">
                  <c:v>110.75910050938005</c:v>
                </c:pt>
                <c:pt idx="2890">
                  <c:v>111.03499813177234</c:v>
                </c:pt>
                <c:pt idx="2891">
                  <c:v>112.09606437822204</c:v>
                </c:pt>
                <c:pt idx="2892">
                  <c:v>112.33618951612902</c:v>
                </c:pt>
                <c:pt idx="2893">
                  <c:v>111.74479819503635</c:v>
                </c:pt>
                <c:pt idx="2894">
                  <c:v>111.47930473927723</c:v>
                </c:pt>
                <c:pt idx="2895">
                  <c:v>111.92718141870684</c:v>
                </c:pt>
                <c:pt idx="2896">
                  <c:v>112.13836477987419</c:v>
                </c:pt>
                <c:pt idx="2897">
                  <c:v>112.67694641051567</c:v>
                </c:pt>
                <c:pt idx="2898">
                  <c:v>113.27827191867851</c:v>
                </c:pt>
                <c:pt idx="2899">
                  <c:v>113.12016241593706</c:v>
                </c:pt>
                <c:pt idx="2900">
                  <c:v>112.1242610992328</c:v>
                </c:pt>
                <c:pt idx="2901">
                  <c:v>112.3220360337659</c:v>
                </c:pt>
                <c:pt idx="2902">
                  <c:v>112.52050990786317</c:v>
                </c:pt>
                <c:pt idx="2903">
                  <c:v>112.13836477987419</c:v>
                </c:pt>
                <c:pt idx="2904">
                  <c:v>112.0678818353237</c:v>
                </c:pt>
                <c:pt idx="2905">
                  <c:v>111.40964758810297</c:v>
                </c:pt>
                <c:pt idx="2906">
                  <c:v>111.80085277150739</c:v>
                </c:pt>
                <c:pt idx="2907">
                  <c:v>111.75880656888555</c:v>
                </c:pt>
                <c:pt idx="2908">
                  <c:v>111.70279413607315</c:v>
                </c:pt>
                <c:pt idx="2909">
                  <c:v>112.08197133517727</c:v>
                </c:pt>
                <c:pt idx="2910">
                  <c:v>111.89908372034645</c:v>
                </c:pt>
                <c:pt idx="2911">
                  <c:v>111.6468378209142</c:v>
                </c:pt>
                <c:pt idx="2912">
                  <c:v>111.8429306235102</c:v>
                </c:pt>
                <c:pt idx="2913">
                  <c:v>111.46536634158539</c:v>
                </c:pt>
                <c:pt idx="2914">
                  <c:v>111.32617382617383</c:v>
                </c:pt>
                <c:pt idx="2915">
                  <c:v>110.6216652190098</c:v>
                </c:pt>
                <c:pt idx="2916">
                  <c:v>110.8968777211096</c:v>
                </c:pt>
                <c:pt idx="2917">
                  <c:v>111.3122736920964</c:v>
                </c:pt>
                <c:pt idx="2918">
                  <c:v>111.8429306235102</c:v>
                </c:pt>
                <c:pt idx="2919">
                  <c:v>112.84810126582276</c:v>
                </c:pt>
                <c:pt idx="2920">
                  <c:v>112.4637315503974</c:v>
                </c:pt>
                <c:pt idx="2921">
                  <c:v>112.20893643801134</c:v>
                </c:pt>
                <c:pt idx="2922">
                  <c:v>111.87100012548625</c:v>
                </c:pt>
                <c:pt idx="2923">
                  <c:v>111.66082164328657</c:v>
                </c:pt>
                <c:pt idx="2924">
                  <c:v>111.94123556002009</c:v>
                </c:pt>
                <c:pt idx="2925">
                  <c:v>112.09606437822204</c:v>
                </c:pt>
                <c:pt idx="2926">
                  <c:v>112.19481500125849</c:v>
                </c:pt>
                <c:pt idx="2927">
                  <c:v>111.82890115403912</c:v>
                </c:pt>
                <c:pt idx="2928">
                  <c:v>111.34703053768811</c:v>
                </c:pt>
                <c:pt idx="2929">
                  <c:v>110.99352589641434</c:v>
                </c:pt>
                <c:pt idx="2930">
                  <c:v>110.44350842418235</c:v>
                </c:pt>
                <c:pt idx="2931">
                  <c:v>110.12970969734404</c:v>
                </c:pt>
                <c:pt idx="2932">
                  <c:v>110.06172839506172</c:v>
                </c:pt>
                <c:pt idx="2933">
                  <c:v>110.23865463088907</c:v>
                </c:pt>
                <c:pt idx="2934">
                  <c:v>110.6216652190098</c:v>
                </c:pt>
                <c:pt idx="2935">
                  <c:v>110.6216652190098</c:v>
                </c:pt>
                <c:pt idx="2936">
                  <c:v>111.18732851085061</c:v>
                </c:pt>
                <c:pt idx="2937">
                  <c:v>111.5769712140175</c:v>
                </c:pt>
                <c:pt idx="2938">
                  <c:v>#N/A</c:v>
                </c:pt>
                <c:pt idx="2939">
                  <c:v>112.63423878711308</c:v>
                </c:pt>
                <c:pt idx="2940">
                  <c:v>112.09606437822204</c:v>
                </c:pt>
                <c:pt idx="2941">
                  <c:v>111.87100012548625</c:v>
                </c:pt>
                <c:pt idx="2942">
                  <c:v>111.20119745540727</c:v>
                </c:pt>
                <c:pt idx="2943">
                  <c:v>110.4571924172965</c:v>
                </c:pt>
                <c:pt idx="2944">
                  <c:v>110.4708798017348</c:v>
                </c:pt>
                <c:pt idx="2945">
                  <c:v>110.48457057875819</c:v>
                </c:pt>
                <c:pt idx="2946">
                  <c:v>110.04814220466608</c:v>
                </c:pt>
                <c:pt idx="2947">
                  <c:v>110.53936763794172</c:v>
                </c:pt>
                <c:pt idx="2948">
                  <c:v>111.07650137054573</c:v>
                </c:pt>
                <c:pt idx="2949">
                  <c:v>110.80039771314938</c:v>
                </c:pt>
                <c:pt idx="2950">
                  <c:v>111.40268666041861</c:v>
                </c:pt>
                <c:pt idx="2951">
                  <c:v>111.47930473927723</c:v>
                </c:pt>
                <c:pt idx="2952">
                  <c:v>110.96589494647746</c:v>
                </c:pt>
                <c:pt idx="2953">
                  <c:v>110.63539339786547</c:v>
                </c:pt>
                <c:pt idx="2954">
                  <c:v>110.56678655587251</c:v>
                </c:pt>
                <c:pt idx="2955">
                  <c:v>110.69034020362554</c:v>
                </c:pt>
                <c:pt idx="2956">
                  <c:v>111.92718141870684</c:v>
                </c:pt>
                <c:pt idx="2957">
                  <c:v>112.09606437822204</c:v>
                </c:pt>
                <c:pt idx="2958">
                  <c:v>112.02563458155315</c:v>
                </c:pt>
                <c:pt idx="2959">
                  <c:v>112.05379587732529</c:v>
                </c:pt>
                <c:pt idx="2960">
                  <c:v>111.8429306235102</c:v>
                </c:pt>
                <c:pt idx="2961">
                  <c:v>112.11016096579476</c:v>
                </c:pt>
                <c:pt idx="2962">
                  <c:v>112.05379587732529</c:v>
                </c:pt>
                <c:pt idx="2963">
                  <c:v>112.36450718427022</c:v>
                </c:pt>
                <c:pt idx="2964">
                  <c:v>113.17760568744445</c:v>
                </c:pt>
                <c:pt idx="2965">
                  <c:v>113.35028607755882</c:v>
                </c:pt>
                <c:pt idx="2966">
                  <c:v>#N/A</c:v>
                </c:pt>
                <c:pt idx="2967">
                  <c:v>112.82667847876984</c:v>
                </c:pt>
                <c:pt idx="2968">
                  <c:v>113.00545062745593</c:v>
                </c:pt>
                <c:pt idx="2969">
                  <c:v>#N/A</c:v>
                </c:pt>
                <c:pt idx="2970">
                  <c:v>112.82667847876984</c:v>
                </c:pt>
                <c:pt idx="2971">
                  <c:v>113.00545062745593</c:v>
                </c:pt>
                <c:pt idx="2972">
                  <c:v>112.48501671818813</c:v>
                </c:pt>
                <c:pt idx="2973">
                  <c:v>#N/A</c:v>
                </c:pt>
                <c:pt idx="2974">
                  <c:v>112.18069711840946</c:v>
                </c:pt>
                <c:pt idx="2975">
                  <c:v>112.37867137274675</c:v>
                </c:pt>
                <c:pt idx="2976">
                  <c:v>111.93420804821395</c:v>
                </c:pt>
                <c:pt idx="2977">
                  <c:v>111.82890115403912</c:v>
                </c:pt>
                <c:pt idx="2978">
                  <c:v>111.47930473927723</c:v>
                </c:pt>
                <c:pt idx="2979">
                  <c:v>111.75880656888555</c:v>
                </c:pt>
                <c:pt idx="2980">
                  <c:v>111.67480896905924</c:v>
                </c:pt>
                <c:pt idx="2981">
                  <c:v>111.2983770287141</c:v>
                </c:pt>
                <c:pt idx="2982">
                  <c:v>111.27059410883673</c:v>
                </c:pt>
                <c:pt idx="2983">
                  <c:v>111.24282505615173</c:v>
                </c:pt>
                <c:pt idx="2984">
                  <c:v>112.90526849037488</c:v>
                </c:pt>
                <c:pt idx="2985">
                  <c:v>112.71968643317737</c:v>
                </c:pt>
                <c:pt idx="2986">
                  <c:v>112.43536385420607</c:v>
                </c:pt>
                <c:pt idx="2987">
                  <c:v>112.77672359266289</c:v>
                </c:pt>
                <c:pt idx="2988">
                  <c:v>114.69188215618165</c:v>
                </c:pt>
                <c:pt idx="2989">
                  <c:v>115.12138429752066</c:v>
                </c:pt>
                <c:pt idx="2990">
                  <c:v>116.08072916666666</c:v>
                </c:pt>
                <c:pt idx="2991">
                  <c:v>116.05050768029159</c:v>
                </c:pt>
                <c:pt idx="2992">
                  <c:v>116.18662843737782</c:v>
                </c:pt>
                <c:pt idx="2993">
                  <c:v>114.97291720402372</c:v>
                </c:pt>
                <c:pt idx="2994">
                  <c:v>114.54452010792753</c:v>
                </c:pt>
                <c:pt idx="2995">
                  <c:v>114.8248325605358</c:v>
                </c:pt>
                <c:pt idx="2996">
                  <c:v>114.66237942122186</c:v>
                </c:pt>
                <c:pt idx="2997">
                  <c:v>114.58132510764089</c:v>
                </c:pt>
                <c:pt idx="2998">
                  <c:v>115.55411535968891</c:v>
                </c:pt>
                <c:pt idx="2999">
                  <c:v>116.28513663340507</c:v>
                </c:pt>
                <c:pt idx="3000">
                  <c:v>116.36862028455816</c:v>
                </c:pt>
                <c:pt idx="3001">
                  <c:v>#N/A</c:v>
                </c:pt>
                <c:pt idx="3002">
                  <c:v>115.80930111717326</c:v>
                </c:pt>
                <c:pt idx="3003">
                  <c:v>115.70408825438028</c:v>
                </c:pt>
                <c:pt idx="3004">
                  <c:v>115.61405783945014</c:v>
                </c:pt>
                <c:pt idx="3005">
                  <c:v>115.16599922490633</c:v>
                </c:pt>
                <c:pt idx="3006">
                  <c:v>114.85441896418449</c:v>
                </c:pt>
                <c:pt idx="3007">
                  <c:v>#N/A</c:v>
                </c:pt>
                <c:pt idx="3008">
                  <c:v>115.22553961483777</c:v>
                </c:pt>
                <c:pt idx="3009">
                  <c:v>114.95809155383623</c:v>
                </c:pt>
                <c:pt idx="3010">
                  <c:v>115.00257997936016</c:v>
                </c:pt>
                <c:pt idx="3011">
                  <c:v>115.44936544936544</c:v>
                </c:pt>
                <c:pt idx="3012">
                  <c:v>115.06195147134744</c:v>
                </c:pt>
                <c:pt idx="3013">
                  <c:v>113.35028607755882</c:v>
                </c:pt>
                <c:pt idx="3014">
                  <c:v>114.1777663934426</c:v>
                </c:pt>
                <c:pt idx="3015">
                  <c:v>114.25092912982187</c:v>
                </c:pt>
                <c:pt idx="3016">
                  <c:v>#N/A</c:v>
                </c:pt>
                <c:pt idx="3017">
                  <c:v>114.42690283660633</c:v>
                </c:pt>
                <c:pt idx="3018">
                  <c:v>114.88402061855669</c:v>
                </c:pt>
                <c:pt idx="3019">
                  <c:v>114.48568126364454</c:v>
                </c:pt>
                <c:pt idx="3020">
                  <c:v>114.13391371143258</c:v>
                </c:pt>
                <c:pt idx="3021">
                  <c:v>113.24949186991869</c:v>
                </c:pt>
                <c:pt idx="3022">
                  <c:v>113.1919756221432</c:v>
                </c:pt>
                <c:pt idx="3023">
                  <c:v>113.23510732884543</c:v>
                </c:pt>
                <c:pt idx="3024">
                  <c:v>113.46569937635229</c:v>
                </c:pt>
                <c:pt idx="3025">
                  <c:v>112.1665827881228</c:v>
                </c:pt>
                <c:pt idx="3026">
                  <c:v>113.2638800660653</c:v>
                </c:pt>
                <c:pt idx="3027">
                  <c:v>112.92672113496738</c:v>
                </c:pt>
                <c:pt idx="3028">
                  <c:v>113.1919756221432</c:v>
                </c:pt>
                <c:pt idx="3029">
                  <c:v>113.01977687626774</c:v>
                </c:pt>
                <c:pt idx="3030">
                  <c:v>112.3503465658475</c:v>
                </c:pt>
                <c:pt idx="3031">
                  <c:v>111.78683385579937</c:v>
                </c:pt>
                <c:pt idx="3032">
                  <c:v>111.52114085564173</c:v>
                </c:pt>
                <c:pt idx="3033">
                  <c:v>111.2983770287141</c:v>
                </c:pt>
                <c:pt idx="3034">
                  <c:v>#N/A</c:v>
                </c:pt>
                <c:pt idx="3035">
                  <c:v>111.34007743224679</c:v>
                </c:pt>
                <c:pt idx="3036">
                  <c:v>#N/A</c:v>
                </c:pt>
                <c:pt idx="3037">
                  <c:v>#N/A</c:v>
                </c:pt>
                <c:pt idx="3038">
                  <c:v>111.46536634158539</c:v>
                </c:pt>
                <c:pt idx="3039">
                  <c:v>113.06277742549145</c:v>
                </c:pt>
                <c:pt idx="3040">
                  <c:v>112.62001010611419</c:v>
                </c:pt>
                <c:pt idx="3041">
                  <c:v>112.94818193335867</c:v>
                </c:pt>
                <c:pt idx="3042">
                  <c:v>112.84810126582276</c:v>
                </c:pt>
                <c:pt idx="3043">
                  <c:v>114.1923914435763</c:v>
                </c:pt>
                <c:pt idx="3044">
                  <c:v>#N/A</c:v>
                </c:pt>
                <c:pt idx="3045">
                  <c:v>#N/A</c:v>
                </c:pt>
                <c:pt idx="3046">
                  <c:v>113.91515461282904</c:v>
                </c:pt>
                <c:pt idx="3047">
                  <c:v>114.11930363543267</c:v>
                </c:pt>
                <c:pt idx="3048">
                  <c:v>114.2948717948718</c:v>
                </c:pt>
                <c:pt idx="3049">
                  <c:v>114.1777663934426</c:v>
                </c:pt>
                <c:pt idx="3050">
                  <c:v>113.48014256619146</c:v>
                </c:pt>
                <c:pt idx="3051">
                  <c:v>113.42239185750635</c:v>
                </c:pt>
                <c:pt idx="3052">
                  <c:v>113.6972324958551</c:v>
                </c:pt>
                <c:pt idx="3053">
                  <c:v>112.90526849037488</c:v>
                </c:pt>
                <c:pt idx="3054">
                  <c:v>112.93387382822398</c:v>
                </c:pt>
                <c:pt idx="3055">
                  <c:v>113.46569937635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41-4E0B-94C5-D40E5FF61F8B}"/>
            </c:ext>
          </c:extLst>
        </c:ser>
        <c:ser>
          <c:idx val="0"/>
          <c:order val="3"/>
          <c:tx>
            <c:strRef>
              <c:f>'G V.0.16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H$10:$H$3065</c:f>
              <c:numCache>
                <c:formatCode>0.0</c:formatCode>
                <c:ptCount val="3056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  <c:pt idx="2866">
                  <c:v>82.739606761953127</c:v>
                </c:pt>
                <c:pt idx="2867">
                  <c:v>83.90771239933251</c:v>
                </c:pt>
                <c:pt idx="2868">
                  <c:v>83.769861423492713</c:v>
                </c:pt>
                <c:pt idx="2869">
                  <c:v>84.19066966553001</c:v>
                </c:pt>
                <c:pt idx="2870">
                  <c:v>84.47362693172748</c:v>
                </c:pt>
                <c:pt idx="2871">
                  <c:v>84.50990350431691</c:v>
                </c:pt>
                <c:pt idx="2872">
                  <c:v>84.321265326851901</c:v>
                </c:pt>
                <c:pt idx="2873">
                  <c:v>84.205180294565778</c:v>
                </c:pt>
                <c:pt idx="2874">
                  <c:v>84.966988318943621</c:v>
                </c:pt>
                <c:pt idx="2875">
                  <c:v>84.814626714068055</c:v>
                </c:pt>
                <c:pt idx="2876">
                  <c:v>84.800116085032286</c:v>
                </c:pt>
                <c:pt idx="2877">
                  <c:v>84.691286367264013</c:v>
                </c:pt>
                <c:pt idx="2878">
                  <c:v>84.756584197924965</c:v>
                </c:pt>
                <c:pt idx="2879">
                  <c:v>84.531669447870556</c:v>
                </c:pt>
                <c:pt idx="2880">
                  <c:v>84.444605673655943</c:v>
                </c:pt>
                <c:pt idx="2881">
                  <c:v>84.219690923601547</c:v>
                </c:pt>
                <c:pt idx="2882">
                  <c:v>84.865413915693239</c:v>
                </c:pt>
                <c:pt idx="2883">
                  <c:v>84.567946020459985</c:v>
                </c:pt>
                <c:pt idx="2884">
                  <c:v>84.11086120583326</c:v>
                </c:pt>
                <c:pt idx="2885">
                  <c:v>84.713052310817673</c:v>
                </c:pt>
                <c:pt idx="2886">
                  <c:v>84.582456649495754</c:v>
                </c:pt>
                <c:pt idx="2887">
                  <c:v>84.495392875281141</c:v>
                </c:pt>
                <c:pt idx="2888">
                  <c:v>84.546180076906325</c:v>
                </c:pt>
                <c:pt idx="2889">
                  <c:v>84.502648189799018</c:v>
                </c:pt>
                <c:pt idx="2890">
                  <c:v>84.865413915693239</c:v>
                </c:pt>
                <c:pt idx="2891">
                  <c:v>85.090328665747663</c:v>
                </c:pt>
                <c:pt idx="2892">
                  <c:v>85.206413698033813</c:v>
                </c:pt>
                <c:pt idx="2893">
                  <c:v>84.937967060872083</c:v>
                </c:pt>
                <c:pt idx="2894">
                  <c:v>84.778350141478626</c:v>
                </c:pt>
                <c:pt idx="2895">
                  <c:v>85.017775520568804</c:v>
                </c:pt>
                <c:pt idx="2896">
                  <c:v>85.36603061742727</c:v>
                </c:pt>
                <c:pt idx="2897">
                  <c:v>85.663498512660524</c:v>
                </c:pt>
                <c:pt idx="2898">
                  <c:v>85.881157948197057</c:v>
                </c:pt>
                <c:pt idx="2899">
                  <c:v>85.743306972357246</c:v>
                </c:pt>
                <c:pt idx="2900">
                  <c:v>85.148371181890724</c:v>
                </c:pt>
                <c:pt idx="2901">
                  <c:v>85.47486033519553</c:v>
                </c:pt>
                <c:pt idx="2902">
                  <c:v>85.561924109410143</c:v>
                </c:pt>
                <c:pt idx="2903">
                  <c:v>85.293477472248412</c:v>
                </c:pt>
                <c:pt idx="2904">
                  <c:v>85.170137125444384</c:v>
                </c:pt>
                <c:pt idx="2905">
                  <c:v>84.684031052746136</c:v>
                </c:pt>
                <c:pt idx="2906">
                  <c:v>85.054052093158234</c:v>
                </c:pt>
                <c:pt idx="2907">
                  <c:v>85.184647754480153</c:v>
                </c:pt>
                <c:pt idx="2908">
                  <c:v>85.061307407676125</c:v>
                </c:pt>
                <c:pt idx="2909">
                  <c:v>85.278966843212643</c:v>
                </c:pt>
                <c:pt idx="2910">
                  <c:v>85.133860552854955</c:v>
                </c:pt>
                <c:pt idx="2911">
                  <c:v>84.727562939853428</c:v>
                </c:pt>
                <c:pt idx="2912">
                  <c:v>84.640499165638829</c:v>
                </c:pt>
                <c:pt idx="2913">
                  <c:v>84.357541899441344</c:v>
                </c:pt>
                <c:pt idx="2914">
                  <c:v>84.241456867155179</c:v>
                </c:pt>
                <c:pt idx="2915">
                  <c:v>83.929478342886171</c:v>
                </c:pt>
                <c:pt idx="2916">
                  <c:v>83.820648625117883</c:v>
                </c:pt>
                <c:pt idx="2917">
                  <c:v>84.321265326851901</c:v>
                </c:pt>
                <c:pt idx="2918">
                  <c:v>84.517158818834787</c:v>
                </c:pt>
                <c:pt idx="2919">
                  <c:v>84.749328883407088</c:v>
                </c:pt>
                <c:pt idx="2920">
                  <c:v>84.560690705942093</c:v>
                </c:pt>
                <c:pt idx="2921">
                  <c:v>84.212435609083656</c:v>
                </c:pt>
                <c:pt idx="2922">
                  <c:v>84.067329318725967</c:v>
                </c:pt>
                <c:pt idx="2923">
                  <c:v>84.11086120583326</c:v>
                </c:pt>
                <c:pt idx="2924">
                  <c:v>84.248712181673071</c:v>
                </c:pt>
                <c:pt idx="2925">
                  <c:v>84.45186098817382</c:v>
                </c:pt>
                <c:pt idx="2926">
                  <c:v>84.37930784299499</c:v>
                </c:pt>
                <c:pt idx="2927">
                  <c:v>84.422839730102297</c:v>
                </c:pt>
                <c:pt idx="2928">
                  <c:v>83.798882681564251</c:v>
                </c:pt>
                <c:pt idx="2929">
                  <c:v>83.827903939635775</c:v>
                </c:pt>
                <c:pt idx="2930">
                  <c:v>83.537691358920412</c:v>
                </c:pt>
                <c:pt idx="2931">
                  <c:v>83.370819125009064</c:v>
                </c:pt>
                <c:pt idx="2932">
                  <c:v>83.378074439526955</c:v>
                </c:pt>
                <c:pt idx="2933">
                  <c:v>83.675542334760209</c:v>
                </c:pt>
                <c:pt idx="2934">
                  <c:v>83.878691141260958</c:v>
                </c:pt>
                <c:pt idx="2935">
                  <c:v>83.951244286439817</c:v>
                </c:pt>
                <c:pt idx="2936">
                  <c:v>83.98026554451134</c:v>
                </c:pt>
                <c:pt idx="2937">
                  <c:v>83.987520859029232</c:v>
                </c:pt>
                <c:pt idx="2938">
                  <c:v>84.299499383298254</c:v>
                </c:pt>
                <c:pt idx="2939">
                  <c:v>84.50990350431691</c:v>
                </c:pt>
                <c:pt idx="2940">
                  <c:v>84.11086120583326</c:v>
                </c:pt>
                <c:pt idx="2941">
                  <c:v>84.089095262279614</c:v>
                </c:pt>
                <c:pt idx="2942">
                  <c:v>84.03830806065443</c:v>
                </c:pt>
                <c:pt idx="2943">
                  <c:v>83.537691358920412</c:v>
                </c:pt>
                <c:pt idx="2944">
                  <c:v>83.581223246027704</c:v>
                </c:pt>
                <c:pt idx="2945">
                  <c:v>83.755350794456945</c:v>
                </c:pt>
                <c:pt idx="2946">
                  <c:v>83.806137996082128</c:v>
                </c:pt>
                <c:pt idx="2947">
                  <c:v>83.994776173547109</c:v>
                </c:pt>
                <c:pt idx="2948">
                  <c:v>84.495392875281141</c:v>
                </c:pt>
                <c:pt idx="2949">
                  <c:v>84.263222810708839</c:v>
                </c:pt>
                <c:pt idx="2950">
                  <c:v>84.655009794674598</c:v>
                </c:pt>
                <c:pt idx="2951">
                  <c:v>84.640499165638829</c:v>
                </c:pt>
                <c:pt idx="2952">
                  <c:v>84.488137560763263</c:v>
                </c:pt>
                <c:pt idx="2953">
                  <c:v>84.560690705942093</c:v>
                </c:pt>
                <c:pt idx="2954">
                  <c:v>84.430095044620174</c:v>
                </c:pt>
                <c:pt idx="2955">
                  <c:v>84.408329101066528</c:v>
                </c:pt>
                <c:pt idx="2956">
                  <c:v>84.988754262497281</c:v>
                </c:pt>
                <c:pt idx="2957">
                  <c:v>85.112094609301309</c:v>
                </c:pt>
                <c:pt idx="2958">
                  <c:v>85.271711528694766</c:v>
                </c:pt>
                <c:pt idx="2959">
                  <c:v>85.4385837626061</c:v>
                </c:pt>
                <c:pt idx="2960">
                  <c:v>85.046796778640342</c:v>
                </c:pt>
                <c:pt idx="2961">
                  <c:v>85.025030835086696</c:v>
                </c:pt>
                <c:pt idx="2962">
                  <c:v>84.974243633461512</c:v>
                </c:pt>
                <c:pt idx="2963">
                  <c:v>85.213669012551691</c:v>
                </c:pt>
                <c:pt idx="2964">
                  <c:v>85.511136907784959</c:v>
                </c:pt>
                <c:pt idx="2965">
                  <c:v>85.518392222302836</c:v>
                </c:pt>
                <c:pt idx="2966">
                  <c:v>#N/A</c:v>
                </c:pt>
                <c:pt idx="2967">
                  <c:v>85.36603061742727</c:v>
                </c:pt>
                <c:pt idx="2968">
                  <c:v>85.300732786766304</c:v>
                </c:pt>
                <c:pt idx="2969">
                  <c:v>#N/A</c:v>
                </c:pt>
                <c:pt idx="2970">
                  <c:v>85.36603061742727</c:v>
                </c:pt>
                <c:pt idx="2971">
                  <c:v>85.300732786766304</c:v>
                </c:pt>
                <c:pt idx="2972">
                  <c:v>85.24994558514112</c:v>
                </c:pt>
                <c:pt idx="2973">
                  <c:v>85.039541464122465</c:v>
                </c:pt>
                <c:pt idx="2974">
                  <c:v>84.625988536603074</c:v>
                </c:pt>
                <c:pt idx="2975">
                  <c:v>84.937967060872083</c:v>
                </c:pt>
                <c:pt idx="2976">
                  <c:v>84.771094826960748</c:v>
                </c:pt>
                <c:pt idx="2977">
                  <c:v>84.705796996299782</c:v>
                </c:pt>
                <c:pt idx="2978">
                  <c:v>84.466371617209589</c:v>
                </c:pt>
                <c:pt idx="2979">
                  <c:v>84.829137343103824</c:v>
                </c:pt>
                <c:pt idx="2980">
                  <c:v>84.553435391424216</c:v>
                </c:pt>
                <c:pt idx="2981">
                  <c:v>84.531669447870556</c:v>
                </c:pt>
                <c:pt idx="2982">
                  <c:v>84.335775955887698</c:v>
                </c:pt>
                <c:pt idx="2983">
                  <c:v>84.284988754262486</c:v>
                </c:pt>
                <c:pt idx="2984">
                  <c:v>85.090328665747663</c:v>
                </c:pt>
                <c:pt idx="2985">
                  <c:v>85.170137125444384</c:v>
                </c:pt>
                <c:pt idx="2986">
                  <c:v>84.930711746354206</c:v>
                </c:pt>
                <c:pt idx="2987">
                  <c:v>85.19190306899803</c:v>
                </c:pt>
                <c:pt idx="2988">
                  <c:v>85.873902633679165</c:v>
                </c:pt>
                <c:pt idx="2989">
                  <c:v>86.548646883842423</c:v>
                </c:pt>
                <c:pt idx="2990">
                  <c:v>86.8751360371472</c:v>
                </c:pt>
                <c:pt idx="2991">
                  <c:v>86.831604150039908</c:v>
                </c:pt>
                <c:pt idx="2992">
                  <c:v>86.476093738663565</c:v>
                </c:pt>
                <c:pt idx="2993">
                  <c:v>85.902923891750689</c:v>
                </c:pt>
                <c:pt idx="2994">
                  <c:v>85.619966625553218</c:v>
                </c:pt>
                <c:pt idx="2995">
                  <c:v>85.757817601393015</c:v>
                </c:pt>
                <c:pt idx="2996">
                  <c:v>85.598200681999558</c:v>
                </c:pt>
                <c:pt idx="2997">
                  <c:v>85.56917942392802</c:v>
                </c:pt>
                <c:pt idx="2998">
                  <c:v>86.236668359573386</c:v>
                </c:pt>
                <c:pt idx="2999">
                  <c:v>86.294710875716461</c:v>
                </c:pt>
                <c:pt idx="3000">
                  <c:v>86.338242762823754</c:v>
                </c:pt>
                <c:pt idx="3001">
                  <c:v>86.149604585358773</c:v>
                </c:pt>
                <c:pt idx="3002">
                  <c:v>86.062540811144146</c:v>
                </c:pt>
                <c:pt idx="3003">
                  <c:v>85.801349488500335</c:v>
                </c:pt>
                <c:pt idx="3004">
                  <c:v>85.939200464340132</c:v>
                </c:pt>
                <c:pt idx="3005">
                  <c:v>85.271711528694766</c:v>
                </c:pt>
                <c:pt idx="3006">
                  <c:v>85.373285931945148</c:v>
                </c:pt>
                <c:pt idx="3007">
                  <c:v>85.496626278749162</c:v>
                </c:pt>
                <c:pt idx="3008">
                  <c:v>85.445839077123992</c:v>
                </c:pt>
                <c:pt idx="3009">
                  <c:v>85.496626278749162</c:v>
                </c:pt>
                <c:pt idx="3010">
                  <c:v>85.714285714285708</c:v>
                </c:pt>
                <c:pt idx="3011">
                  <c:v>85.648987883624756</c:v>
                </c:pt>
                <c:pt idx="3012">
                  <c:v>84.872669230211116</c:v>
                </c:pt>
                <c:pt idx="3013">
                  <c:v>84.205180294565778</c:v>
                </c:pt>
                <c:pt idx="3014">
                  <c:v>84.517158818834787</c:v>
                </c:pt>
                <c:pt idx="3015">
                  <c:v>84.292244068780377</c:v>
                </c:pt>
                <c:pt idx="3016">
                  <c:v>83.878691141260958</c:v>
                </c:pt>
                <c:pt idx="3017">
                  <c:v>83.835159254153652</c:v>
                </c:pt>
                <c:pt idx="3018">
                  <c:v>84.459116302691712</c:v>
                </c:pt>
                <c:pt idx="3019">
                  <c:v>84.023797431618647</c:v>
                </c:pt>
                <c:pt idx="3020">
                  <c:v>83.777116738010591</c:v>
                </c:pt>
                <c:pt idx="3021">
                  <c:v>83.261989407240804</c:v>
                </c:pt>
                <c:pt idx="3022">
                  <c:v>83.276500036276559</c:v>
                </c:pt>
                <c:pt idx="3023">
                  <c:v>83.66103170572444</c:v>
                </c:pt>
                <c:pt idx="3024">
                  <c:v>83.436116955670016</c:v>
                </c:pt>
                <c:pt idx="3025">
                  <c:v>83.356308495973295</c:v>
                </c:pt>
                <c:pt idx="3026">
                  <c:v>83.835159254153652</c:v>
                </c:pt>
                <c:pt idx="3027">
                  <c:v>84.13262714938692</c:v>
                </c:pt>
                <c:pt idx="3028">
                  <c:v>83.958499600957694</c:v>
                </c:pt>
                <c:pt idx="3029">
                  <c:v>84.103605891315382</c:v>
                </c:pt>
                <c:pt idx="3030">
                  <c:v>83.719074221867501</c:v>
                </c:pt>
                <c:pt idx="3031">
                  <c:v>83.559457302474044</c:v>
                </c:pt>
                <c:pt idx="3032">
                  <c:v>83.32003192338388</c:v>
                </c:pt>
                <c:pt idx="3033">
                  <c:v>83.421606326634247</c:v>
                </c:pt>
                <c:pt idx="3034">
                  <c:v>84.197924980047887</c:v>
                </c:pt>
                <c:pt idx="3035">
                  <c:v>83.617499818617134</c:v>
                </c:pt>
                <c:pt idx="3036">
                  <c:v>#N/A</c:v>
                </c:pt>
                <c:pt idx="3037">
                  <c:v>#N/A</c:v>
                </c:pt>
                <c:pt idx="3038">
                  <c:v>83.849669883189421</c:v>
                </c:pt>
                <c:pt idx="3039">
                  <c:v>84.930711746354206</c:v>
                </c:pt>
                <c:pt idx="3040">
                  <c:v>84.778350141478626</c:v>
                </c:pt>
                <c:pt idx="3041">
                  <c:v>84.966988318943621</c:v>
                </c:pt>
                <c:pt idx="3042">
                  <c:v>84.771094826960748</c:v>
                </c:pt>
                <c:pt idx="3043">
                  <c:v>85.561924109410143</c:v>
                </c:pt>
                <c:pt idx="3044">
                  <c:v>85.467605020677638</c:v>
                </c:pt>
                <c:pt idx="3045">
                  <c:v>85.482115649713407</c:v>
                </c:pt>
                <c:pt idx="3046">
                  <c:v>85.59094536748168</c:v>
                </c:pt>
                <c:pt idx="3047">
                  <c:v>85.32249873031995</c:v>
                </c:pt>
                <c:pt idx="3048">
                  <c:v>85.373285931945148</c:v>
                </c:pt>
                <c:pt idx="3049">
                  <c:v>85.126605238337078</c:v>
                </c:pt>
                <c:pt idx="3050">
                  <c:v>84.843647972139593</c:v>
                </c:pt>
                <c:pt idx="3051">
                  <c:v>84.974243633461512</c:v>
                </c:pt>
                <c:pt idx="3052">
                  <c:v>85.242690270623228</c:v>
                </c:pt>
                <c:pt idx="3053">
                  <c:v>84.742073568889197</c:v>
                </c:pt>
                <c:pt idx="3054">
                  <c:v>84.930711746354206</c:v>
                </c:pt>
                <c:pt idx="3055">
                  <c:v>84.90169048828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1-4E0B-94C5-D40E5FF61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692288"/>
        <c:axId val="187712256"/>
      </c:lineChart>
      <c:dateAx>
        <c:axId val="18369228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712256"/>
        <c:crossesAt val="0"/>
        <c:auto val="1"/>
        <c:lblOffset val="100"/>
        <c:baseTimeUnit val="days"/>
        <c:majorUnit val="2"/>
        <c:majorTimeUnit val="years"/>
      </c:dateAx>
      <c:valAx>
        <c:axId val="187712256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69228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37777659926303597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6976744186046506"/>
          <c:h val="0.69060773480662985"/>
        </c:manualLayout>
      </c:layout>
      <c:lineChart>
        <c:grouping val="standard"/>
        <c:varyColors val="0"/>
        <c:ser>
          <c:idx val="1"/>
          <c:order val="0"/>
          <c:tx>
            <c:strRef>
              <c:f>'G V.0.16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I$10:$I$3065</c:f>
              <c:numCache>
                <c:formatCode>0.0</c:formatCode>
                <c:ptCount val="305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  <c:pt idx="2866">
                  <c:v>69.887834339948228</c:v>
                </c:pt>
                <c:pt idx="2867">
                  <c:v>71.331797859368635</c:v>
                </c:pt>
                <c:pt idx="2868">
                  <c:v>71.661902817476516</c:v>
                </c:pt>
                <c:pt idx="2869">
                  <c:v>71.351131589646272</c:v>
                </c:pt>
                <c:pt idx="2870">
                  <c:v>71.355966659890228</c:v>
                </c:pt>
                <c:pt idx="2871">
                  <c:v>71.554770318021212</c:v>
                </c:pt>
                <c:pt idx="2872">
                  <c:v>#N/A</c:v>
                </c:pt>
                <c:pt idx="2873">
                  <c:v>70.956873315363879</c:v>
                </c:pt>
                <c:pt idx="2874">
                  <c:v>71.254567600487206</c:v>
                </c:pt>
                <c:pt idx="2875">
                  <c:v>71.842805485433587</c:v>
                </c:pt>
                <c:pt idx="2876">
                  <c:v>71.346297174605326</c:v>
                </c:pt>
                <c:pt idx="2877">
                  <c:v>71.40919571409195</c:v>
                </c:pt>
                <c:pt idx="2878">
                  <c:v>71.230467428803351</c:v>
                </c:pt>
                <c:pt idx="2879">
                  <c:v>71.341463414634148</c:v>
                </c:pt>
                <c:pt idx="2880">
                  <c:v>71.438263229307992</c:v>
                </c:pt>
                <c:pt idx="2881">
                  <c:v>70.937752627324173</c:v>
                </c:pt>
                <c:pt idx="2882">
                  <c:v>71.433417000203519</c:v>
                </c:pt>
                <c:pt idx="2883">
                  <c:v>71.293161814488826</c:v>
                </c:pt>
                <c:pt idx="2884">
                  <c:v>71.380151843817771</c:v>
                </c:pt>
                <c:pt idx="2885">
                  <c:v>71.486761710794283</c:v>
                </c:pt>
                <c:pt idx="2886">
                  <c:v>71.705822267620022</c:v>
                </c:pt>
                <c:pt idx="2887">
                  <c:v>71.457654723127035</c:v>
                </c:pt>
                <c:pt idx="2888">
                  <c:v>70.789915966386559</c:v>
                </c:pt>
                <c:pt idx="2889">
                  <c:v>71.153456314615852</c:v>
                </c:pt>
                <c:pt idx="2890">
                  <c:v>71.047837527832129</c:v>
                </c:pt>
                <c:pt idx="2891">
                  <c:v>70.909090909090907</c:v>
                </c:pt>
                <c:pt idx="2892">
                  <c:v>71.472205253512513</c:v>
                </c:pt>
                <c:pt idx="2893">
                  <c:v>71.418882257189367</c:v>
                </c:pt>
                <c:pt idx="2894">
                  <c:v>71.414038657171915</c:v>
                </c:pt>
                <c:pt idx="2895">
                  <c:v>71.481908899599475</c:v>
                </c:pt>
                <c:pt idx="2896">
                  <c:v>#N/A</c:v>
                </c:pt>
                <c:pt idx="2897">
                  <c:v>71.438263229307992</c:v>
                </c:pt>
                <c:pt idx="2898">
                  <c:v>71.877133105802045</c:v>
                </c:pt>
                <c:pt idx="2899">
                  <c:v>71.681415929203524</c:v>
                </c:pt>
                <c:pt idx="2900">
                  <c:v>71.172693477526195</c:v>
                </c:pt>
                <c:pt idx="2901">
                  <c:v>71.047837527832129</c:v>
                </c:pt>
                <c:pt idx="2902">
                  <c:v>#N/A</c:v>
                </c:pt>
                <c:pt idx="2903">
                  <c:v>71.244925575101476</c:v>
                </c:pt>
                <c:pt idx="2904">
                  <c:v>70.8232445520581</c:v>
                </c:pt>
                <c:pt idx="2905">
                  <c:v>70.321891278215574</c:v>
                </c:pt>
                <c:pt idx="2906">
                  <c:v>70.614270386266099</c:v>
                </c:pt>
                <c:pt idx="2907">
                  <c:v>70.751864543438813</c:v>
                </c:pt>
                <c:pt idx="2908">
                  <c:v>71.086208060487408</c:v>
                </c:pt>
                <c:pt idx="2909">
                  <c:v>71.549908269348379</c:v>
                </c:pt>
                <c:pt idx="2910">
                  <c:v>71.477056747216935</c:v>
                </c:pt>
                <c:pt idx="2911">
                  <c:v>70.153231179213861</c:v>
                </c:pt>
                <c:pt idx="2912">
                  <c:v>69.994682265354953</c:v>
                </c:pt>
                <c:pt idx="2913">
                  <c:v>69.139855548260016</c:v>
                </c:pt>
                <c:pt idx="2914">
                  <c:v>68.97681121446351</c:v>
                </c:pt>
                <c:pt idx="2915">
                  <c:v>68.819031435853873</c:v>
                </c:pt>
                <c:pt idx="2916">
                  <c:v>69.049180327868854</c:v>
                </c:pt>
                <c:pt idx="2917">
                  <c:v>69.454521469560049</c:v>
                </c:pt>
                <c:pt idx="2918">
                  <c:v>69.911034391183108</c:v>
                </c:pt>
                <c:pt idx="2919">
                  <c:v>70.162579957356073</c:v>
                </c:pt>
                <c:pt idx="2920">
                  <c:v>69.753577106518279</c:v>
                </c:pt>
                <c:pt idx="2921">
                  <c:v>69.735099337748338</c:v>
                </c:pt>
                <c:pt idx="2922">
                  <c:v>69.43162336806013</c:v>
                </c:pt>
                <c:pt idx="2923">
                  <c:v>69.185282522996062</c:v>
                </c:pt>
                <c:pt idx="2924">
                  <c:v>68.994889267461673</c:v>
                </c:pt>
                <c:pt idx="2925">
                  <c:v>68.84152719665272</c:v>
                </c:pt>
                <c:pt idx="2926">
                  <c:v>69.049180327868854</c:v>
                </c:pt>
                <c:pt idx="2927">
                  <c:v>69.459102902374667</c:v>
                </c:pt>
                <c:pt idx="2928">
                  <c:v>68.963258890562571</c:v>
                </c:pt>
                <c:pt idx="2929">
                  <c:v>68.385504610988434</c:v>
                </c:pt>
                <c:pt idx="2930">
                  <c:v>#N/A</c:v>
                </c:pt>
                <c:pt idx="2931">
                  <c:v>68.230415343743928</c:v>
                </c:pt>
                <c:pt idx="2932">
                  <c:v>68.626173096976018</c:v>
                </c:pt>
                <c:pt idx="2933">
                  <c:v>68.39438815276695</c:v>
                </c:pt>
                <c:pt idx="2934">
                  <c:v>68.733681462140993</c:v>
                </c:pt>
                <c:pt idx="2935">
                  <c:v>68.443288917777053</c:v>
                </c:pt>
                <c:pt idx="2936">
                  <c:v>68.243681140635118</c:v>
                </c:pt>
                <c:pt idx="2937">
                  <c:v>68.265802269043746</c:v>
                </c:pt>
                <c:pt idx="2938">
                  <c:v>67.961791661288245</c:v>
                </c:pt>
                <c:pt idx="2939">
                  <c:v>68.089233753637231</c:v>
                </c:pt>
                <c:pt idx="2940">
                  <c:v>68.084831242725969</c:v>
                </c:pt>
                <c:pt idx="2941">
                  <c:v>67.804249839021253</c:v>
                </c:pt>
                <c:pt idx="2942">
                  <c:v>67.738822772595697</c:v>
                </c:pt>
                <c:pt idx="2943">
                  <c:v>67.001781623822851</c:v>
                </c:pt>
                <c:pt idx="2944">
                  <c:v>66.899618805590848</c:v>
                </c:pt>
                <c:pt idx="2945">
                  <c:v>#N/A</c:v>
                </c:pt>
                <c:pt idx="2946">
                  <c:v>67.142766052413435</c:v>
                </c:pt>
                <c:pt idx="2947">
                  <c:v>67.348896706108093</c:v>
                </c:pt>
                <c:pt idx="2948">
                  <c:v>67.586649550706028</c:v>
                </c:pt>
                <c:pt idx="2949">
                  <c:v>67.638746145940388</c:v>
                </c:pt>
                <c:pt idx="2950">
                  <c:v>67.586649550706028</c:v>
                </c:pt>
                <c:pt idx="2951">
                  <c:v>67.834825742446696</c:v>
                </c:pt>
                <c:pt idx="2952">
                  <c:v>67.909196440087698</c:v>
                </c:pt>
                <c:pt idx="2953">
                  <c:v>67.856682562185838</c:v>
                </c:pt>
                <c:pt idx="2954">
                  <c:v>67.512983266012697</c:v>
                </c:pt>
                <c:pt idx="2955">
                  <c:v>67.147047570462945</c:v>
                </c:pt>
                <c:pt idx="2956">
                  <c:v>67.586649550706028</c:v>
                </c:pt>
                <c:pt idx="2957">
                  <c:v>67.638746145940388</c:v>
                </c:pt>
                <c:pt idx="2958">
                  <c:v>67.521641551779425</c:v>
                </c:pt>
                <c:pt idx="2959">
                  <c:v>67.900438483363416</c:v>
                </c:pt>
                <c:pt idx="2960">
                  <c:v>68.076027928626843</c:v>
                </c:pt>
                <c:pt idx="2961">
                  <c:v>67.695274831243964</c:v>
                </c:pt>
                <c:pt idx="2962">
                  <c:v>67.617029474089776</c:v>
                </c:pt>
                <c:pt idx="2963">
                  <c:v>66.802004694537843</c:v>
                </c:pt>
                <c:pt idx="2964">
                  <c:v>67.177033492822972</c:v>
                </c:pt>
                <c:pt idx="2965">
                  <c:v>67.422205147906254</c:v>
                </c:pt>
                <c:pt idx="2966">
                  <c:v>67.31445374928083</c:v>
                </c:pt>
                <c:pt idx="2967">
                  <c:v>67.361821903787117</c:v>
                </c:pt>
                <c:pt idx="2968">
                  <c:v>67.370441458733197</c:v>
                </c:pt>
                <c:pt idx="2969">
                  <c:v>67.31445374928083</c:v>
                </c:pt>
                <c:pt idx="2970">
                  <c:v>67.361821903787117</c:v>
                </c:pt>
                <c:pt idx="2971">
                  <c:v>67.370441458733197</c:v>
                </c:pt>
                <c:pt idx="2972">
                  <c:v>#N/A</c:v>
                </c:pt>
                <c:pt idx="2973">
                  <c:v>#N/A</c:v>
                </c:pt>
                <c:pt idx="2974">
                  <c:v>66.967692699058759</c:v>
                </c:pt>
                <c:pt idx="2975">
                  <c:v>67.211335929022795</c:v>
                </c:pt>
                <c:pt idx="2976">
                  <c:v>67.237085754421798</c:v>
                </c:pt>
                <c:pt idx="2977">
                  <c:v>67.168463353958018</c:v>
                </c:pt>
                <c:pt idx="2978">
                  <c:v>67.044441614669552</c:v>
                </c:pt>
                <c:pt idx="2979">
                  <c:v>#N/A</c:v>
                </c:pt>
                <c:pt idx="2980">
                  <c:v>66.544489383215364</c:v>
                </c:pt>
                <c:pt idx="2981">
                  <c:v>66.143216080402013</c:v>
                </c:pt>
                <c:pt idx="2982">
                  <c:v>66.435331230283907</c:v>
                </c:pt>
                <c:pt idx="2983">
                  <c:v>66.561314791403291</c:v>
                </c:pt>
                <c:pt idx="2984">
                  <c:v>66.58235852039202</c:v>
                </c:pt>
                <c:pt idx="2985">
                  <c:v>66.557107641741993</c:v>
                </c:pt>
                <c:pt idx="2986">
                  <c:v>66.561314791403291</c:v>
                </c:pt>
                <c:pt idx="2987">
                  <c:v>66.414380321665078</c:v>
                </c:pt>
                <c:pt idx="2988">
                  <c:v>68.036441170769521</c:v>
                </c:pt>
                <c:pt idx="2989">
                  <c:v>68.248104219327246</c:v>
                </c:pt>
                <c:pt idx="2990">
                  <c:v>69.012976799056219</c:v>
                </c:pt>
                <c:pt idx="2991">
                  <c:v>68.783068783068785</c:v>
                </c:pt>
                <c:pt idx="2992">
                  <c:v>68.5546875</c:v>
                </c:pt>
                <c:pt idx="2993">
                  <c:v>67.830456068023693</c:v>
                </c:pt>
                <c:pt idx="2994">
                  <c:v>67.695274831243964</c:v>
                </c:pt>
                <c:pt idx="2995">
                  <c:v>67.487021726591038</c:v>
                </c:pt>
                <c:pt idx="2996">
                  <c:v>67.159895401492449</c:v>
                </c:pt>
                <c:pt idx="2997">
                  <c:v>67.172748150038274</c:v>
                </c:pt>
                <c:pt idx="2998">
                  <c:v>67.117088405889476</c:v>
                </c:pt>
                <c:pt idx="2999">
                  <c:v>67.456758488148623</c:v>
                </c:pt>
                <c:pt idx="3000">
                  <c:v>#N/A</c:v>
                </c:pt>
                <c:pt idx="3001">
                  <c:v>68.778576094056177</c:v>
                </c:pt>
                <c:pt idx="3002">
                  <c:v>68.882056649440699</c:v>
                </c:pt>
                <c:pt idx="3003">
                  <c:v>68.688845401174163</c:v>
                </c:pt>
                <c:pt idx="3004">
                  <c:v>68.733681462140993</c:v>
                </c:pt>
                <c:pt idx="3005">
                  <c:v>68.067226890756302</c:v>
                </c:pt>
                <c:pt idx="3006">
                  <c:v>67.869803416048981</c:v>
                </c:pt>
                <c:pt idx="3007">
                  <c:v>#N/A</c:v>
                </c:pt>
                <c:pt idx="3008">
                  <c:v>68.014468414933475</c:v>
                </c:pt>
                <c:pt idx="3009">
                  <c:v>67.595326742842474</c:v>
                </c:pt>
                <c:pt idx="3010">
                  <c:v>67.456758488148623</c:v>
                </c:pt>
                <c:pt idx="3011">
                  <c:v>67.604006163328194</c:v>
                </c:pt>
                <c:pt idx="3012">
                  <c:v>67.327365728900261</c:v>
                </c:pt>
                <c:pt idx="3013">
                  <c:v>66.895368782161242</c:v>
                </c:pt>
                <c:pt idx="3014">
                  <c:v>66.789293416212104</c:v>
                </c:pt>
                <c:pt idx="3015">
                  <c:v>67.249968067441557</c:v>
                </c:pt>
                <c:pt idx="3016">
                  <c:v>66.899618805590848</c:v>
                </c:pt>
                <c:pt idx="3017">
                  <c:v>66.276435045317214</c:v>
                </c:pt>
                <c:pt idx="3018">
                  <c:v>66.776586974443518</c:v>
                </c:pt>
                <c:pt idx="3019">
                  <c:v>66.561314791403291</c:v>
                </c:pt>
                <c:pt idx="3020">
                  <c:v>66.226415094339615</c:v>
                </c:pt>
                <c:pt idx="3021">
                  <c:v>66.143216080402013</c:v>
                </c:pt>
                <c:pt idx="3022">
                  <c:v>66.056081801643558</c:v>
                </c:pt>
                <c:pt idx="3023">
                  <c:v>66.089248729052898</c:v>
                </c:pt>
                <c:pt idx="3024">
                  <c:v>66.17647058823529</c:v>
                </c:pt>
                <c:pt idx="3025">
                  <c:v>65.894868585732155</c:v>
                </c:pt>
                <c:pt idx="3026">
                  <c:v>#N/A</c:v>
                </c:pt>
                <c:pt idx="3027">
                  <c:v>66.031228444221483</c:v>
                </c:pt>
                <c:pt idx="3028">
                  <c:v>66.401816118047662</c:v>
                </c:pt>
                <c:pt idx="3029">
                  <c:v>66.380886339280082</c:v>
                </c:pt>
                <c:pt idx="3030">
                  <c:v>66.047795270651704</c:v>
                </c:pt>
                <c:pt idx="3031">
                  <c:v>66.006393781733834</c:v>
                </c:pt>
                <c:pt idx="3032">
                  <c:v>65.816613538346132</c:v>
                </c:pt>
                <c:pt idx="3033">
                  <c:v>65.894868585732155</c:v>
                </c:pt>
                <c:pt idx="3034">
                  <c:v>66.293125157391088</c:v>
                </c:pt>
                <c:pt idx="3035">
                  <c:v>66.368334803983359</c:v>
                </c:pt>
                <c:pt idx="3036">
                  <c:v>65.965044164630697</c:v>
                </c:pt>
                <c:pt idx="3037">
                  <c:v>65.993983454499869</c:v>
                </c:pt>
                <c:pt idx="3038">
                  <c:v>65.894868585732155</c:v>
                </c:pt>
                <c:pt idx="3039">
                  <c:v>66.372518121651424</c:v>
                </c:pt>
                <c:pt idx="3040">
                  <c:v>66.284779050736489</c:v>
                </c:pt>
                <c:pt idx="3041">
                  <c:v>66.130754254851482</c:v>
                </c:pt>
                <c:pt idx="3042">
                  <c:v>65.874257116046294</c:v>
                </c:pt>
                <c:pt idx="3043">
                  <c:v>66.139061616732619</c:v>
                </c:pt>
                <c:pt idx="3044">
                  <c:v>66.280606785422037</c:v>
                </c:pt>
                <c:pt idx="3045">
                  <c:v>66.326530612244895</c:v>
                </c:pt>
                <c:pt idx="3046">
                  <c:v>66.018808777429456</c:v>
                </c:pt>
                <c:pt idx="3047">
                  <c:v>66.234746508994846</c:v>
                </c:pt>
                <c:pt idx="3048">
                  <c:v>66.234746508994846</c:v>
                </c:pt>
                <c:pt idx="3049">
                  <c:v>66.143216080402013</c:v>
                </c:pt>
                <c:pt idx="3050">
                  <c:v>66.097545665683256</c:v>
                </c:pt>
                <c:pt idx="3051">
                  <c:v>65.894868585732155</c:v>
                </c:pt>
                <c:pt idx="3052">
                  <c:v>66.006393781733834</c:v>
                </c:pt>
                <c:pt idx="3053">
                  <c:v>66.022948147219267</c:v>
                </c:pt>
                <c:pt idx="3054">
                  <c:v>#N/A</c:v>
                </c:pt>
                <c:pt idx="3055">
                  <c:v>65.701628501903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BF-4991-BA2C-8D34AD1191BA}"/>
            </c:ext>
          </c:extLst>
        </c:ser>
        <c:ser>
          <c:idx val="5"/>
          <c:order val="1"/>
          <c:tx>
            <c:strRef>
              <c:f>'G V.0.16.'!$K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K$10:$K$3065</c:f>
              <c:numCache>
                <c:formatCode>0.0</c:formatCode>
                <c:ptCount val="3056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  <c:pt idx="2866">
                  <c:v>79.952028175856199</c:v>
                </c:pt>
                <c:pt idx="2867">
                  <c:v>80.756618897255279</c:v>
                </c:pt>
                <c:pt idx="2868">
                  <c:v>80.680714112217643</c:v>
                </c:pt>
                <c:pt idx="2869">
                  <c:v>80.868957979111002</c:v>
                </c:pt>
                <c:pt idx="2870">
                  <c:v>81.439761962594133</c:v>
                </c:pt>
                <c:pt idx="2871">
                  <c:v>81.624969638085986</c:v>
                </c:pt>
                <c:pt idx="2872">
                  <c:v>81.643186786495022</c:v>
                </c:pt>
                <c:pt idx="2873">
                  <c:v>81.719091571532658</c:v>
                </c:pt>
                <c:pt idx="2874">
                  <c:v>82.384017488462462</c:v>
                </c:pt>
                <c:pt idx="2875">
                  <c:v>82.45688608209862</c:v>
                </c:pt>
                <c:pt idx="2876">
                  <c:v>82.344547000242898</c:v>
                </c:pt>
                <c:pt idx="2877">
                  <c:v>82.213990769978139</c:v>
                </c:pt>
                <c:pt idx="2878">
                  <c:v>82.116832645129961</c:v>
                </c:pt>
                <c:pt idx="2879">
                  <c:v>81.943769735244103</c:v>
                </c:pt>
                <c:pt idx="2880">
                  <c:v>81.810177313577853</c:v>
                </c:pt>
                <c:pt idx="2881">
                  <c:v>81.439761962594133</c:v>
                </c:pt>
                <c:pt idx="2882">
                  <c:v>#N/A</c:v>
                </c:pt>
                <c:pt idx="2883">
                  <c:v>81.834466844789901</c:v>
                </c:pt>
                <c:pt idx="2884">
                  <c:v>81.518702939033275</c:v>
                </c:pt>
                <c:pt idx="2885">
                  <c:v>82.11379645372844</c:v>
                </c:pt>
                <c:pt idx="2886">
                  <c:v>81.749453485547718</c:v>
                </c:pt>
                <c:pt idx="2887">
                  <c:v>81.224192373087192</c:v>
                </c:pt>
                <c:pt idx="2888">
                  <c:v>81.391182900170023</c:v>
                </c:pt>
                <c:pt idx="2889">
                  <c:v>81.66747631770707</c:v>
                </c:pt>
                <c:pt idx="2890">
                  <c:v>81.846611610395911</c:v>
                </c:pt>
                <c:pt idx="2891">
                  <c:v>82.162375516152537</c:v>
                </c:pt>
                <c:pt idx="2892">
                  <c:v>82.441705125091076</c:v>
                </c:pt>
                <c:pt idx="2893">
                  <c:v>82.217026961379645</c:v>
                </c:pt>
                <c:pt idx="2894">
                  <c:v>82.074325965508848</c:v>
                </c:pt>
                <c:pt idx="2895">
                  <c:v>82.332402234636874</c:v>
                </c:pt>
                <c:pt idx="2896">
                  <c:v>82.632985183385955</c:v>
                </c:pt>
                <c:pt idx="2897">
                  <c:v>82.75139664804469</c:v>
                </c:pt>
                <c:pt idx="2898">
                  <c:v>82.848554772892882</c:v>
                </c:pt>
                <c:pt idx="2899">
                  <c:v>82.90320621811999</c:v>
                </c:pt>
                <c:pt idx="2900">
                  <c:v>81.952878309448622</c:v>
                </c:pt>
                <c:pt idx="2901">
                  <c:v>81.980204032062176</c:v>
                </c:pt>
                <c:pt idx="2902">
                  <c:v>82.04092786009231</c:v>
                </c:pt>
                <c:pt idx="2903">
                  <c:v>81.767670633956755</c:v>
                </c:pt>
                <c:pt idx="2904">
                  <c:v>81.65229536069954</c:v>
                </c:pt>
                <c:pt idx="2905">
                  <c:v>81.038984697595325</c:v>
                </c:pt>
                <c:pt idx="2906">
                  <c:v>81.542992470245323</c:v>
                </c:pt>
                <c:pt idx="2907">
                  <c:v>81.597643915472432</c:v>
                </c:pt>
                <c:pt idx="2908">
                  <c:v>81.791960165168817</c:v>
                </c:pt>
                <c:pt idx="2909">
                  <c:v>81.864828758804947</c:v>
                </c:pt>
                <c:pt idx="2910">
                  <c:v>81.688729657517612</c:v>
                </c:pt>
                <c:pt idx="2911">
                  <c:v>81.515666747631769</c:v>
                </c:pt>
                <c:pt idx="2912">
                  <c:v>81.530847704639299</c:v>
                </c:pt>
                <c:pt idx="2913">
                  <c:v>81.451906728200143</c:v>
                </c:pt>
                <c:pt idx="2914">
                  <c:v>81.19079426767064</c:v>
                </c:pt>
                <c:pt idx="2915">
                  <c:v>80.568375030361921</c:v>
                </c:pt>
                <c:pt idx="2916">
                  <c:v>80.553194073354376</c:v>
                </c:pt>
                <c:pt idx="2917">
                  <c:v>81.154359970852553</c:v>
                </c:pt>
                <c:pt idx="2918">
                  <c:v>81.564245810055851</c:v>
                </c:pt>
                <c:pt idx="2919">
                  <c:v>81.567282001457372</c:v>
                </c:pt>
                <c:pt idx="2920">
                  <c:v>81.430653388389601</c:v>
                </c:pt>
                <c:pt idx="2921">
                  <c:v>81.266699052708276</c:v>
                </c:pt>
                <c:pt idx="2922">
                  <c:v>80.844668447898954</c:v>
                </c:pt>
                <c:pt idx="2923">
                  <c:v>80.984333252368231</c:v>
                </c:pt>
                <c:pt idx="2924">
                  <c:v>80.856813213504978</c:v>
                </c:pt>
                <c:pt idx="2925">
                  <c:v>81.063274228807387</c:v>
                </c:pt>
                <c:pt idx="2926">
                  <c:v>80.811270342482388</c:v>
                </c:pt>
                <c:pt idx="2927">
                  <c:v>80.270828273014345</c:v>
                </c:pt>
                <c:pt idx="2928">
                  <c:v>80.030969152295356</c:v>
                </c:pt>
                <c:pt idx="2929">
                  <c:v>79.724313820743248</c:v>
                </c:pt>
                <c:pt idx="2930">
                  <c:v>79.721277629341756</c:v>
                </c:pt>
                <c:pt idx="2931">
                  <c:v>79.29924702453242</c:v>
                </c:pt>
                <c:pt idx="2932">
                  <c:v>79.156546028661651</c:v>
                </c:pt>
                <c:pt idx="2933">
                  <c:v>79.393368957979106</c:v>
                </c:pt>
                <c:pt idx="2934">
                  <c:v>79.666626184114648</c:v>
                </c:pt>
                <c:pt idx="2935">
                  <c:v>80.01275200388632</c:v>
                </c:pt>
                <c:pt idx="2936">
                  <c:v>79.842725285401997</c:v>
                </c:pt>
                <c:pt idx="2937">
                  <c:v>79.769856691765852</c:v>
                </c:pt>
                <c:pt idx="2938">
                  <c:v>79.842725285401997</c:v>
                </c:pt>
                <c:pt idx="2939">
                  <c:v>79.778965265970371</c:v>
                </c:pt>
                <c:pt idx="2940">
                  <c:v>80.030969152295356</c:v>
                </c:pt>
                <c:pt idx="2941">
                  <c:v>79.782001457371862</c:v>
                </c:pt>
                <c:pt idx="2942">
                  <c:v>79.712169055137224</c:v>
                </c:pt>
                <c:pt idx="2943">
                  <c:v>79.332645129948986</c:v>
                </c:pt>
                <c:pt idx="2944">
                  <c:v>79.21119747388876</c:v>
                </c:pt>
                <c:pt idx="2945">
                  <c:v>79.496599465630311</c:v>
                </c:pt>
                <c:pt idx="2946">
                  <c:v>79.61197473888754</c:v>
                </c:pt>
                <c:pt idx="2947">
                  <c:v>79.973281515666741</c:v>
                </c:pt>
                <c:pt idx="2948">
                  <c:v>80.355841632256485</c:v>
                </c:pt>
                <c:pt idx="2949">
                  <c:v>80.143308234151093</c:v>
                </c:pt>
                <c:pt idx="2950">
                  <c:v>80.747510323050761</c:v>
                </c:pt>
                <c:pt idx="2951">
                  <c:v>81.120961865436001</c:v>
                </c:pt>
                <c:pt idx="2952">
                  <c:v>81.008622783580279</c:v>
                </c:pt>
                <c:pt idx="2953">
                  <c:v>80.884138936118532</c:v>
                </c:pt>
                <c:pt idx="2954">
                  <c:v>80.93879038134564</c:v>
                </c:pt>
                <c:pt idx="2955">
                  <c:v>80.83252368229293</c:v>
                </c:pt>
                <c:pt idx="2956">
                  <c:v>81.284916201117312</c:v>
                </c:pt>
                <c:pt idx="2957">
                  <c:v>81.215083798882688</c:v>
                </c:pt>
                <c:pt idx="2958">
                  <c:v>81.2788438183143</c:v>
                </c:pt>
                <c:pt idx="2959">
                  <c:v>81.56120961865436</c:v>
                </c:pt>
                <c:pt idx="2960">
                  <c:v>80.935754189944149</c:v>
                </c:pt>
                <c:pt idx="2961">
                  <c:v>81.172577119261604</c:v>
                </c:pt>
                <c:pt idx="2962">
                  <c:v>81.20293903327665</c:v>
                </c:pt>
                <c:pt idx="2963">
                  <c:v>81.597643915472432</c:v>
                </c:pt>
                <c:pt idx="2964">
                  <c:v>82.001457371872718</c:v>
                </c:pt>
                <c:pt idx="2965">
                  <c:v>82.062181199902838</c:v>
                </c:pt>
                <c:pt idx="2966">
                  <c:v>#N/A</c:v>
                </c:pt>
                <c:pt idx="2967">
                  <c:v>81.910371629827537</c:v>
                </c:pt>
                <c:pt idx="2968">
                  <c:v>81.9923487976682</c:v>
                </c:pt>
                <c:pt idx="2969">
                  <c:v>#N/A</c:v>
                </c:pt>
                <c:pt idx="2970">
                  <c:v>81.910371629827537</c:v>
                </c:pt>
                <c:pt idx="2971">
                  <c:v>81.9923487976682</c:v>
                </c:pt>
                <c:pt idx="2972">
                  <c:v>81.706946805926648</c:v>
                </c:pt>
                <c:pt idx="2973">
                  <c:v>81.597643915472432</c:v>
                </c:pt>
                <c:pt idx="2974">
                  <c:v>81.734272528540203</c:v>
                </c:pt>
                <c:pt idx="2975">
                  <c:v>82.107724070925428</c:v>
                </c:pt>
                <c:pt idx="2976">
                  <c:v>81.989312606266708</c:v>
                </c:pt>
                <c:pt idx="2977">
                  <c:v>81.646222977896514</c:v>
                </c:pt>
                <c:pt idx="2978">
                  <c:v>81.445834345397145</c:v>
                </c:pt>
                <c:pt idx="2979">
                  <c:v>81.734272528540203</c:v>
                </c:pt>
                <c:pt idx="2980">
                  <c:v>81.804104930774841</c:v>
                </c:pt>
                <c:pt idx="2981">
                  <c:v>81.670512509108576</c:v>
                </c:pt>
                <c:pt idx="2982">
                  <c:v>81.482268642215203</c:v>
                </c:pt>
                <c:pt idx="2983">
                  <c:v>81.421544814185083</c:v>
                </c:pt>
                <c:pt idx="2984">
                  <c:v>81.752489676949239</c:v>
                </c:pt>
                <c:pt idx="2985">
                  <c:v>81.421544814185083</c:v>
                </c:pt>
                <c:pt idx="2986">
                  <c:v>81.500485790624239</c:v>
                </c:pt>
                <c:pt idx="2987">
                  <c:v>82.077362156910368</c:v>
                </c:pt>
                <c:pt idx="2988">
                  <c:v>82.991255768763665</c:v>
                </c:pt>
                <c:pt idx="2989">
                  <c:v>83.261476803497686</c:v>
                </c:pt>
                <c:pt idx="2990">
                  <c:v>83.619747388875396</c:v>
                </c:pt>
                <c:pt idx="2991">
                  <c:v>83.753339810541661</c:v>
                </c:pt>
                <c:pt idx="2992">
                  <c:v>83.674398834102504</c:v>
                </c:pt>
                <c:pt idx="2993">
                  <c:v>83.188608209861542</c:v>
                </c:pt>
                <c:pt idx="2994">
                  <c:v>82.906242409521496</c:v>
                </c:pt>
                <c:pt idx="2995">
                  <c:v>83.255404420694688</c:v>
                </c:pt>
                <c:pt idx="2996">
                  <c:v>82.384017488462462</c:v>
                </c:pt>
                <c:pt idx="2997">
                  <c:v>82.490284187515172</c:v>
                </c:pt>
                <c:pt idx="2998">
                  <c:v>82.836410007286858</c:v>
                </c:pt>
                <c:pt idx="2999">
                  <c:v>82.970002428953109</c:v>
                </c:pt>
                <c:pt idx="3000">
                  <c:v>83.14002914743746</c:v>
                </c:pt>
                <c:pt idx="3001">
                  <c:v>82.884989069710954</c:v>
                </c:pt>
                <c:pt idx="3002">
                  <c:v>82.596550886567883</c:v>
                </c:pt>
                <c:pt idx="3003">
                  <c:v>82.36276414865192</c:v>
                </c:pt>
                <c:pt idx="3004">
                  <c:v>82.444741316492582</c:v>
                </c:pt>
                <c:pt idx="3005">
                  <c:v>81.764634442555263</c:v>
                </c:pt>
                <c:pt idx="3006">
                  <c:v>81.819285887782357</c:v>
                </c:pt>
                <c:pt idx="3007">
                  <c:v>81.910371629827537</c:v>
                </c:pt>
                <c:pt idx="3008">
                  <c:v>81.895190672820007</c:v>
                </c:pt>
                <c:pt idx="3009">
                  <c:v>82.013602137478742</c:v>
                </c:pt>
                <c:pt idx="3010">
                  <c:v>82.156303133349525</c:v>
                </c:pt>
                <c:pt idx="3011">
                  <c:v>81.782851590964285</c:v>
                </c:pt>
                <c:pt idx="3012">
                  <c:v>81.433689579791107</c:v>
                </c:pt>
                <c:pt idx="3013">
                  <c:v>80.717148409035715</c:v>
                </c:pt>
                <c:pt idx="3014">
                  <c:v>81.239373330094722</c:v>
                </c:pt>
                <c:pt idx="3015">
                  <c:v>81.114889482632989</c:v>
                </c:pt>
                <c:pt idx="3016">
                  <c:v>80.881102744717026</c:v>
                </c:pt>
                <c:pt idx="3017">
                  <c:v>81.048093271799843</c:v>
                </c:pt>
                <c:pt idx="3018">
                  <c:v>81.640150595093502</c:v>
                </c:pt>
                <c:pt idx="3019">
                  <c:v>81.549064853048336</c:v>
                </c:pt>
                <c:pt idx="3020">
                  <c:v>81.351712411950444</c:v>
                </c:pt>
                <c:pt idx="3021">
                  <c:v>80.49247024532427</c:v>
                </c:pt>
                <c:pt idx="3022">
                  <c:v>80.638207432596545</c:v>
                </c:pt>
                <c:pt idx="3023">
                  <c:v>80.86592178770951</c:v>
                </c:pt>
                <c:pt idx="3024">
                  <c:v>81.130070439640505</c:v>
                </c:pt>
                <c:pt idx="3025">
                  <c:v>80.714112217634195</c:v>
                </c:pt>
                <c:pt idx="3026">
                  <c:v>81.342603837745926</c:v>
                </c:pt>
                <c:pt idx="3027">
                  <c:v>81.081491377216423</c:v>
                </c:pt>
                <c:pt idx="3028">
                  <c:v>81.348676220548938</c:v>
                </c:pt>
                <c:pt idx="3029">
                  <c:v>81.473160068010671</c:v>
                </c:pt>
                <c:pt idx="3030">
                  <c:v>80.920573232936604</c:v>
                </c:pt>
                <c:pt idx="3031">
                  <c:v>80.659460772407087</c:v>
                </c:pt>
                <c:pt idx="3032">
                  <c:v>80.337624483847463</c:v>
                </c:pt>
                <c:pt idx="3033">
                  <c:v>80.146344425552584</c:v>
                </c:pt>
                <c:pt idx="3034">
                  <c:v>80.77179985426281</c:v>
                </c:pt>
                <c:pt idx="3035">
                  <c:v>80.073475831916454</c:v>
                </c:pt>
                <c:pt idx="3036">
                  <c:v>#N/A</c:v>
                </c:pt>
                <c:pt idx="3037">
                  <c:v>#N/A</c:v>
                </c:pt>
                <c:pt idx="3038">
                  <c:v>80.413529268885114</c:v>
                </c:pt>
                <c:pt idx="3039">
                  <c:v>81.615861063881468</c:v>
                </c:pt>
                <c:pt idx="3040">
                  <c:v>81.385110517367011</c:v>
                </c:pt>
                <c:pt idx="3041">
                  <c:v>81.597643915472432</c:v>
                </c:pt>
                <c:pt idx="3042">
                  <c:v>81.57639057566189</c:v>
                </c:pt>
                <c:pt idx="3043">
                  <c:v>82.344547000242898</c:v>
                </c:pt>
                <c:pt idx="3044">
                  <c:v>82.268642215205247</c:v>
                </c:pt>
                <c:pt idx="3045">
                  <c:v>82.247388875394705</c:v>
                </c:pt>
                <c:pt idx="3046">
                  <c:v>82.119868836531452</c:v>
                </c:pt>
                <c:pt idx="3047">
                  <c:v>82.086470731114886</c:v>
                </c:pt>
                <c:pt idx="3048">
                  <c:v>82.034855477289298</c:v>
                </c:pt>
                <c:pt idx="3049">
                  <c:v>82.092543113917898</c:v>
                </c:pt>
                <c:pt idx="3050">
                  <c:v>81.889118290016995</c:v>
                </c:pt>
                <c:pt idx="3051">
                  <c:v>81.922516395433561</c:v>
                </c:pt>
                <c:pt idx="3052">
                  <c:v>82.338474617439886</c:v>
                </c:pt>
                <c:pt idx="3053">
                  <c:v>81.886082098615503</c:v>
                </c:pt>
                <c:pt idx="3054">
                  <c:v>82.050036434296814</c:v>
                </c:pt>
                <c:pt idx="3055">
                  <c:v>82.147194559145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BF-4991-BA2C-8D34AD1191BA}"/>
            </c:ext>
          </c:extLst>
        </c:ser>
        <c:ser>
          <c:idx val="3"/>
          <c:order val="2"/>
          <c:tx>
            <c:strRef>
              <c:f>'G V.0.16.'!$J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J$10:$J$3065</c:f>
              <c:numCache>
                <c:formatCode>0.0</c:formatCode>
                <c:ptCount val="305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  <c:pt idx="2866">
                  <c:v>#N/A</c:v>
                </c:pt>
                <c:pt idx="2867">
                  <c:v>110.33415841584157</c:v>
                </c:pt>
                <c:pt idx="2868">
                  <c:v>110.03455936805726</c:v>
                </c:pt>
                <c:pt idx="2869">
                  <c:v>110.49826474962816</c:v>
                </c:pt>
                <c:pt idx="2870">
                  <c:v>110.59421907951868</c:v>
                </c:pt>
                <c:pt idx="2871">
                  <c:v>110.34098644718114</c:v>
                </c:pt>
                <c:pt idx="2872">
                  <c:v>110.11610671936758</c:v>
                </c:pt>
                <c:pt idx="2873">
                  <c:v>109.93957331360218</c:v>
                </c:pt>
                <c:pt idx="2874">
                  <c:v>110.92447430633321</c:v>
                </c:pt>
                <c:pt idx="2875">
                  <c:v>110.66285998013903</c:v>
                </c:pt>
                <c:pt idx="2876">
                  <c:v>110.63539339786547</c:v>
                </c:pt>
                <c:pt idx="2877">
                  <c:v>110.4571924172965</c:v>
                </c:pt>
                <c:pt idx="2878">
                  <c:v>110.71095932940081</c:v>
                </c:pt>
                <c:pt idx="2879">
                  <c:v>110.42982782113215</c:v>
                </c:pt>
                <c:pt idx="2880">
                  <c:v>110.62852888254638</c:v>
                </c:pt>
                <c:pt idx="2881">
                  <c:v>110.21139819507975</c:v>
                </c:pt>
                <c:pt idx="2882">
                  <c:v>111.06266351065155</c:v>
                </c:pt>
                <c:pt idx="2883">
                  <c:v>110.63539339786547</c:v>
                </c:pt>
                <c:pt idx="2884">
                  <c:v>110.4571924172965</c:v>
                </c:pt>
                <c:pt idx="2885">
                  <c:v>111.49324662331166</c:v>
                </c:pt>
                <c:pt idx="2886">
                  <c:v>111.10418743768693</c:v>
                </c:pt>
                <c:pt idx="2887">
                  <c:v>110.81417029210689</c:v>
                </c:pt>
                <c:pt idx="2888">
                  <c:v>110.81417029210689</c:v>
                </c:pt>
                <c:pt idx="2889">
                  <c:v>110.75910050938005</c:v>
                </c:pt>
                <c:pt idx="2890">
                  <c:v>111.03499813177234</c:v>
                </c:pt>
                <c:pt idx="2891">
                  <c:v>112.09606437822204</c:v>
                </c:pt>
                <c:pt idx="2892">
                  <c:v>112.33618951612902</c:v>
                </c:pt>
                <c:pt idx="2893">
                  <c:v>111.74479819503635</c:v>
                </c:pt>
                <c:pt idx="2894">
                  <c:v>111.47930473927723</c:v>
                </c:pt>
                <c:pt idx="2895">
                  <c:v>111.92718141870684</c:v>
                </c:pt>
                <c:pt idx="2896">
                  <c:v>112.13836477987419</c:v>
                </c:pt>
                <c:pt idx="2897">
                  <c:v>112.67694641051567</c:v>
                </c:pt>
                <c:pt idx="2898">
                  <c:v>113.27827191867851</c:v>
                </c:pt>
                <c:pt idx="2899">
                  <c:v>113.12016241593706</c:v>
                </c:pt>
                <c:pt idx="2900">
                  <c:v>112.1242610992328</c:v>
                </c:pt>
                <c:pt idx="2901">
                  <c:v>112.3220360337659</c:v>
                </c:pt>
                <c:pt idx="2902">
                  <c:v>112.52050990786317</c:v>
                </c:pt>
                <c:pt idx="2903">
                  <c:v>112.13836477987419</c:v>
                </c:pt>
                <c:pt idx="2904">
                  <c:v>112.0678818353237</c:v>
                </c:pt>
                <c:pt idx="2905">
                  <c:v>111.40964758810297</c:v>
                </c:pt>
                <c:pt idx="2906">
                  <c:v>111.80085277150739</c:v>
                </c:pt>
                <c:pt idx="2907">
                  <c:v>111.75880656888555</c:v>
                </c:pt>
                <c:pt idx="2908">
                  <c:v>111.70279413607315</c:v>
                </c:pt>
                <c:pt idx="2909">
                  <c:v>112.08197133517727</c:v>
                </c:pt>
                <c:pt idx="2910">
                  <c:v>111.89908372034645</c:v>
                </c:pt>
                <c:pt idx="2911">
                  <c:v>111.6468378209142</c:v>
                </c:pt>
                <c:pt idx="2912">
                  <c:v>111.8429306235102</c:v>
                </c:pt>
                <c:pt idx="2913">
                  <c:v>111.46536634158539</c:v>
                </c:pt>
                <c:pt idx="2914">
                  <c:v>111.32617382617383</c:v>
                </c:pt>
                <c:pt idx="2915">
                  <c:v>110.6216652190098</c:v>
                </c:pt>
                <c:pt idx="2916">
                  <c:v>110.8968777211096</c:v>
                </c:pt>
                <c:pt idx="2917">
                  <c:v>111.3122736920964</c:v>
                </c:pt>
                <c:pt idx="2918">
                  <c:v>111.8429306235102</c:v>
                </c:pt>
                <c:pt idx="2919">
                  <c:v>112.84810126582276</c:v>
                </c:pt>
                <c:pt idx="2920">
                  <c:v>112.4637315503974</c:v>
                </c:pt>
                <c:pt idx="2921">
                  <c:v>112.20893643801134</c:v>
                </c:pt>
                <c:pt idx="2922">
                  <c:v>111.87100012548625</c:v>
                </c:pt>
                <c:pt idx="2923">
                  <c:v>111.66082164328657</c:v>
                </c:pt>
                <c:pt idx="2924">
                  <c:v>111.94123556002009</c:v>
                </c:pt>
                <c:pt idx="2925">
                  <c:v>112.09606437822204</c:v>
                </c:pt>
                <c:pt idx="2926">
                  <c:v>112.19481500125849</c:v>
                </c:pt>
                <c:pt idx="2927">
                  <c:v>111.82890115403912</c:v>
                </c:pt>
                <c:pt idx="2928">
                  <c:v>111.34703053768811</c:v>
                </c:pt>
                <c:pt idx="2929">
                  <c:v>110.99352589641434</c:v>
                </c:pt>
                <c:pt idx="2930">
                  <c:v>110.44350842418235</c:v>
                </c:pt>
                <c:pt idx="2931">
                  <c:v>110.12970969734404</c:v>
                </c:pt>
                <c:pt idx="2932">
                  <c:v>110.06172839506172</c:v>
                </c:pt>
                <c:pt idx="2933">
                  <c:v>110.23865463088907</c:v>
                </c:pt>
                <c:pt idx="2934">
                  <c:v>110.6216652190098</c:v>
                </c:pt>
                <c:pt idx="2935">
                  <c:v>110.6216652190098</c:v>
                </c:pt>
                <c:pt idx="2936">
                  <c:v>111.18732851085061</c:v>
                </c:pt>
                <c:pt idx="2937">
                  <c:v>111.5769712140175</c:v>
                </c:pt>
                <c:pt idx="2938">
                  <c:v>#N/A</c:v>
                </c:pt>
                <c:pt idx="2939">
                  <c:v>112.63423878711308</c:v>
                </c:pt>
                <c:pt idx="2940">
                  <c:v>112.09606437822204</c:v>
                </c:pt>
                <c:pt idx="2941">
                  <c:v>111.87100012548625</c:v>
                </c:pt>
                <c:pt idx="2942">
                  <c:v>111.20119745540727</c:v>
                </c:pt>
                <c:pt idx="2943">
                  <c:v>110.4571924172965</c:v>
                </c:pt>
                <c:pt idx="2944">
                  <c:v>110.4708798017348</c:v>
                </c:pt>
                <c:pt idx="2945">
                  <c:v>110.48457057875819</c:v>
                </c:pt>
                <c:pt idx="2946">
                  <c:v>110.04814220466608</c:v>
                </c:pt>
                <c:pt idx="2947">
                  <c:v>110.53936763794172</c:v>
                </c:pt>
                <c:pt idx="2948">
                  <c:v>111.07650137054573</c:v>
                </c:pt>
                <c:pt idx="2949">
                  <c:v>110.80039771314938</c:v>
                </c:pt>
                <c:pt idx="2950">
                  <c:v>111.40268666041861</c:v>
                </c:pt>
                <c:pt idx="2951">
                  <c:v>111.47930473927723</c:v>
                </c:pt>
                <c:pt idx="2952">
                  <c:v>110.96589494647746</c:v>
                </c:pt>
                <c:pt idx="2953">
                  <c:v>110.63539339786547</c:v>
                </c:pt>
                <c:pt idx="2954">
                  <c:v>110.56678655587251</c:v>
                </c:pt>
                <c:pt idx="2955">
                  <c:v>110.69034020362554</c:v>
                </c:pt>
                <c:pt idx="2956">
                  <c:v>111.92718141870684</c:v>
                </c:pt>
                <c:pt idx="2957">
                  <c:v>112.09606437822204</c:v>
                </c:pt>
                <c:pt idx="2958">
                  <c:v>112.02563458155315</c:v>
                </c:pt>
                <c:pt idx="2959">
                  <c:v>112.05379587732529</c:v>
                </c:pt>
                <c:pt idx="2960">
                  <c:v>111.8429306235102</c:v>
                </c:pt>
                <c:pt idx="2961">
                  <c:v>112.11016096579476</c:v>
                </c:pt>
                <c:pt idx="2962">
                  <c:v>112.05379587732529</c:v>
                </c:pt>
                <c:pt idx="2963">
                  <c:v>112.36450718427022</c:v>
                </c:pt>
                <c:pt idx="2964">
                  <c:v>113.17760568744445</c:v>
                </c:pt>
                <c:pt idx="2965">
                  <c:v>113.35028607755882</c:v>
                </c:pt>
                <c:pt idx="2966">
                  <c:v>#N/A</c:v>
                </c:pt>
                <c:pt idx="2967">
                  <c:v>112.82667847876984</c:v>
                </c:pt>
                <c:pt idx="2968">
                  <c:v>113.00545062745593</c:v>
                </c:pt>
                <c:pt idx="2969">
                  <c:v>#N/A</c:v>
                </c:pt>
                <c:pt idx="2970">
                  <c:v>112.82667847876984</c:v>
                </c:pt>
                <c:pt idx="2971">
                  <c:v>113.00545062745593</c:v>
                </c:pt>
                <c:pt idx="2972">
                  <c:v>112.48501671818813</c:v>
                </c:pt>
                <c:pt idx="2973">
                  <c:v>#N/A</c:v>
                </c:pt>
                <c:pt idx="2974">
                  <c:v>112.18069711840946</c:v>
                </c:pt>
                <c:pt idx="2975">
                  <c:v>112.37867137274675</c:v>
                </c:pt>
                <c:pt idx="2976">
                  <c:v>111.93420804821395</c:v>
                </c:pt>
                <c:pt idx="2977">
                  <c:v>111.82890115403912</c:v>
                </c:pt>
                <c:pt idx="2978">
                  <c:v>111.47930473927723</c:v>
                </c:pt>
                <c:pt idx="2979">
                  <c:v>111.75880656888555</c:v>
                </c:pt>
                <c:pt idx="2980">
                  <c:v>111.67480896905924</c:v>
                </c:pt>
                <c:pt idx="2981">
                  <c:v>111.2983770287141</c:v>
                </c:pt>
                <c:pt idx="2982">
                  <c:v>111.27059410883673</c:v>
                </c:pt>
                <c:pt idx="2983">
                  <c:v>111.24282505615173</c:v>
                </c:pt>
                <c:pt idx="2984">
                  <c:v>112.90526849037488</c:v>
                </c:pt>
                <c:pt idx="2985">
                  <c:v>112.71968643317737</c:v>
                </c:pt>
                <c:pt idx="2986">
                  <c:v>112.43536385420607</c:v>
                </c:pt>
                <c:pt idx="2987">
                  <c:v>112.77672359266289</c:v>
                </c:pt>
                <c:pt idx="2988">
                  <c:v>114.69188215618165</c:v>
                </c:pt>
                <c:pt idx="2989">
                  <c:v>115.12138429752066</c:v>
                </c:pt>
                <c:pt idx="2990">
                  <c:v>116.08072916666666</c:v>
                </c:pt>
                <c:pt idx="2991">
                  <c:v>116.05050768029159</c:v>
                </c:pt>
                <c:pt idx="2992">
                  <c:v>116.18662843737782</c:v>
                </c:pt>
                <c:pt idx="2993">
                  <c:v>114.97291720402372</c:v>
                </c:pt>
                <c:pt idx="2994">
                  <c:v>114.54452010792753</c:v>
                </c:pt>
                <c:pt idx="2995">
                  <c:v>114.8248325605358</c:v>
                </c:pt>
                <c:pt idx="2996">
                  <c:v>114.66237942122186</c:v>
                </c:pt>
                <c:pt idx="2997">
                  <c:v>114.58132510764089</c:v>
                </c:pt>
                <c:pt idx="2998">
                  <c:v>115.55411535968891</c:v>
                </c:pt>
                <c:pt idx="2999">
                  <c:v>116.28513663340507</c:v>
                </c:pt>
                <c:pt idx="3000">
                  <c:v>116.36862028455816</c:v>
                </c:pt>
                <c:pt idx="3001">
                  <c:v>#N/A</c:v>
                </c:pt>
                <c:pt idx="3002">
                  <c:v>115.80930111717326</c:v>
                </c:pt>
                <c:pt idx="3003">
                  <c:v>115.70408825438028</c:v>
                </c:pt>
                <c:pt idx="3004">
                  <c:v>115.61405783945014</c:v>
                </c:pt>
                <c:pt idx="3005">
                  <c:v>115.16599922490633</c:v>
                </c:pt>
                <c:pt idx="3006">
                  <c:v>114.85441896418449</c:v>
                </c:pt>
                <c:pt idx="3007">
                  <c:v>#N/A</c:v>
                </c:pt>
                <c:pt idx="3008">
                  <c:v>115.22553961483777</c:v>
                </c:pt>
                <c:pt idx="3009">
                  <c:v>114.95809155383623</c:v>
                </c:pt>
                <c:pt idx="3010">
                  <c:v>115.00257997936016</c:v>
                </c:pt>
                <c:pt idx="3011">
                  <c:v>115.44936544936544</c:v>
                </c:pt>
                <c:pt idx="3012">
                  <c:v>115.06195147134744</c:v>
                </c:pt>
                <c:pt idx="3013">
                  <c:v>113.35028607755882</c:v>
                </c:pt>
                <c:pt idx="3014">
                  <c:v>114.1777663934426</c:v>
                </c:pt>
                <c:pt idx="3015">
                  <c:v>114.25092912982187</c:v>
                </c:pt>
                <c:pt idx="3016">
                  <c:v>#N/A</c:v>
                </c:pt>
                <c:pt idx="3017">
                  <c:v>114.42690283660633</c:v>
                </c:pt>
                <c:pt idx="3018">
                  <c:v>114.88402061855669</c:v>
                </c:pt>
                <c:pt idx="3019">
                  <c:v>114.48568126364454</c:v>
                </c:pt>
                <c:pt idx="3020">
                  <c:v>114.13391371143258</c:v>
                </c:pt>
                <c:pt idx="3021">
                  <c:v>113.24949186991869</c:v>
                </c:pt>
                <c:pt idx="3022">
                  <c:v>113.1919756221432</c:v>
                </c:pt>
                <c:pt idx="3023">
                  <c:v>113.23510732884543</c:v>
                </c:pt>
                <c:pt idx="3024">
                  <c:v>113.46569937635229</c:v>
                </c:pt>
                <c:pt idx="3025">
                  <c:v>112.1665827881228</c:v>
                </c:pt>
                <c:pt idx="3026">
                  <c:v>113.2638800660653</c:v>
                </c:pt>
                <c:pt idx="3027">
                  <c:v>112.92672113496738</c:v>
                </c:pt>
                <c:pt idx="3028">
                  <c:v>113.1919756221432</c:v>
                </c:pt>
                <c:pt idx="3029">
                  <c:v>113.01977687626774</c:v>
                </c:pt>
                <c:pt idx="3030">
                  <c:v>112.3503465658475</c:v>
                </c:pt>
                <c:pt idx="3031">
                  <c:v>111.78683385579937</c:v>
                </c:pt>
                <c:pt idx="3032">
                  <c:v>111.52114085564173</c:v>
                </c:pt>
                <c:pt idx="3033">
                  <c:v>111.2983770287141</c:v>
                </c:pt>
                <c:pt idx="3034">
                  <c:v>#N/A</c:v>
                </c:pt>
                <c:pt idx="3035">
                  <c:v>111.34007743224679</c:v>
                </c:pt>
                <c:pt idx="3036">
                  <c:v>#N/A</c:v>
                </c:pt>
                <c:pt idx="3037">
                  <c:v>#N/A</c:v>
                </c:pt>
                <c:pt idx="3038">
                  <c:v>111.46536634158539</c:v>
                </c:pt>
                <c:pt idx="3039">
                  <c:v>113.06277742549145</c:v>
                </c:pt>
                <c:pt idx="3040">
                  <c:v>112.62001010611419</c:v>
                </c:pt>
                <c:pt idx="3041">
                  <c:v>112.94818193335867</c:v>
                </c:pt>
                <c:pt idx="3042">
                  <c:v>112.84810126582276</c:v>
                </c:pt>
                <c:pt idx="3043">
                  <c:v>114.1923914435763</c:v>
                </c:pt>
                <c:pt idx="3044">
                  <c:v>#N/A</c:v>
                </c:pt>
                <c:pt idx="3045">
                  <c:v>#N/A</c:v>
                </c:pt>
                <c:pt idx="3046">
                  <c:v>113.91515461282904</c:v>
                </c:pt>
                <c:pt idx="3047">
                  <c:v>114.11930363543267</c:v>
                </c:pt>
                <c:pt idx="3048">
                  <c:v>114.2948717948718</c:v>
                </c:pt>
                <c:pt idx="3049">
                  <c:v>114.1777663934426</c:v>
                </c:pt>
                <c:pt idx="3050">
                  <c:v>113.48014256619146</c:v>
                </c:pt>
                <c:pt idx="3051">
                  <c:v>113.42239185750635</c:v>
                </c:pt>
                <c:pt idx="3052">
                  <c:v>113.6972324958551</c:v>
                </c:pt>
                <c:pt idx="3053">
                  <c:v>112.90526849037488</c:v>
                </c:pt>
                <c:pt idx="3054">
                  <c:v>112.93387382822398</c:v>
                </c:pt>
                <c:pt idx="3055">
                  <c:v>113.46569937635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F-4991-BA2C-8D34AD1191BA}"/>
            </c:ext>
          </c:extLst>
        </c:ser>
        <c:ser>
          <c:idx val="0"/>
          <c:order val="3"/>
          <c:tx>
            <c:strRef>
              <c:f>'G V.0.16.'!$H$8</c:f>
              <c:strCache>
                <c:ptCount val="1"/>
                <c:pt idx="0">
                  <c:v>Euro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H$10:$H$3065</c:f>
              <c:numCache>
                <c:formatCode>0.0</c:formatCode>
                <c:ptCount val="3056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  <c:pt idx="2866">
                  <c:v>82.739606761953127</c:v>
                </c:pt>
                <c:pt idx="2867">
                  <c:v>83.90771239933251</c:v>
                </c:pt>
                <c:pt idx="2868">
                  <c:v>83.769861423492713</c:v>
                </c:pt>
                <c:pt idx="2869">
                  <c:v>84.19066966553001</c:v>
                </c:pt>
                <c:pt idx="2870">
                  <c:v>84.47362693172748</c:v>
                </c:pt>
                <c:pt idx="2871">
                  <c:v>84.50990350431691</c:v>
                </c:pt>
                <c:pt idx="2872">
                  <c:v>84.321265326851901</c:v>
                </c:pt>
                <c:pt idx="2873">
                  <c:v>84.205180294565778</c:v>
                </c:pt>
                <c:pt idx="2874">
                  <c:v>84.966988318943621</c:v>
                </c:pt>
                <c:pt idx="2875">
                  <c:v>84.814626714068055</c:v>
                </c:pt>
                <c:pt idx="2876">
                  <c:v>84.800116085032286</c:v>
                </c:pt>
                <c:pt idx="2877">
                  <c:v>84.691286367264013</c:v>
                </c:pt>
                <c:pt idx="2878">
                  <c:v>84.756584197924965</c:v>
                </c:pt>
                <c:pt idx="2879">
                  <c:v>84.531669447870556</c:v>
                </c:pt>
                <c:pt idx="2880">
                  <c:v>84.444605673655943</c:v>
                </c:pt>
                <c:pt idx="2881">
                  <c:v>84.219690923601547</c:v>
                </c:pt>
                <c:pt idx="2882">
                  <c:v>84.865413915693239</c:v>
                </c:pt>
                <c:pt idx="2883">
                  <c:v>84.567946020459985</c:v>
                </c:pt>
                <c:pt idx="2884">
                  <c:v>84.11086120583326</c:v>
                </c:pt>
                <c:pt idx="2885">
                  <c:v>84.713052310817673</c:v>
                </c:pt>
                <c:pt idx="2886">
                  <c:v>84.582456649495754</c:v>
                </c:pt>
                <c:pt idx="2887">
                  <c:v>84.495392875281141</c:v>
                </c:pt>
                <c:pt idx="2888">
                  <c:v>84.546180076906325</c:v>
                </c:pt>
                <c:pt idx="2889">
                  <c:v>84.502648189799018</c:v>
                </c:pt>
                <c:pt idx="2890">
                  <c:v>84.865413915693239</c:v>
                </c:pt>
                <c:pt idx="2891">
                  <c:v>85.090328665747663</c:v>
                </c:pt>
                <c:pt idx="2892">
                  <c:v>85.206413698033813</c:v>
                </c:pt>
                <c:pt idx="2893">
                  <c:v>84.937967060872083</c:v>
                </c:pt>
                <c:pt idx="2894">
                  <c:v>84.778350141478626</c:v>
                </c:pt>
                <c:pt idx="2895">
                  <c:v>85.017775520568804</c:v>
                </c:pt>
                <c:pt idx="2896">
                  <c:v>85.36603061742727</c:v>
                </c:pt>
                <c:pt idx="2897">
                  <c:v>85.663498512660524</c:v>
                </c:pt>
                <c:pt idx="2898">
                  <c:v>85.881157948197057</c:v>
                </c:pt>
                <c:pt idx="2899">
                  <c:v>85.743306972357246</c:v>
                </c:pt>
                <c:pt idx="2900">
                  <c:v>85.148371181890724</c:v>
                </c:pt>
                <c:pt idx="2901">
                  <c:v>85.47486033519553</c:v>
                </c:pt>
                <c:pt idx="2902">
                  <c:v>85.561924109410143</c:v>
                </c:pt>
                <c:pt idx="2903">
                  <c:v>85.293477472248412</c:v>
                </c:pt>
                <c:pt idx="2904">
                  <c:v>85.170137125444384</c:v>
                </c:pt>
                <c:pt idx="2905">
                  <c:v>84.684031052746136</c:v>
                </c:pt>
                <c:pt idx="2906">
                  <c:v>85.054052093158234</c:v>
                </c:pt>
                <c:pt idx="2907">
                  <c:v>85.184647754480153</c:v>
                </c:pt>
                <c:pt idx="2908">
                  <c:v>85.061307407676125</c:v>
                </c:pt>
                <c:pt idx="2909">
                  <c:v>85.278966843212643</c:v>
                </c:pt>
                <c:pt idx="2910">
                  <c:v>85.133860552854955</c:v>
                </c:pt>
                <c:pt idx="2911">
                  <c:v>84.727562939853428</c:v>
                </c:pt>
                <c:pt idx="2912">
                  <c:v>84.640499165638829</c:v>
                </c:pt>
                <c:pt idx="2913">
                  <c:v>84.357541899441344</c:v>
                </c:pt>
                <c:pt idx="2914">
                  <c:v>84.241456867155179</c:v>
                </c:pt>
                <c:pt idx="2915">
                  <c:v>83.929478342886171</c:v>
                </c:pt>
                <c:pt idx="2916">
                  <c:v>83.820648625117883</c:v>
                </c:pt>
                <c:pt idx="2917">
                  <c:v>84.321265326851901</c:v>
                </c:pt>
                <c:pt idx="2918">
                  <c:v>84.517158818834787</c:v>
                </c:pt>
                <c:pt idx="2919">
                  <c:v>84.749328883407088</c:v>
                </c:pt>
                <c:pt idx="2920">
                  <c:v>84.560690705942093</c:v>
                </c:pt>
                <c:pt idx="2921">
                  <c:v>84.212435609083656</c:v>
                </c:pt>
                <c:pt idx="2922">
                  <c:v>84.067329318725967</c:v>
                </c:pt>
                <c:pt idx="2923">
                  <c:v>84.11086120583326</c:v>
                </c:pt>
                <c:pt idx="2924">
                  <c:v>84.248712181673071</c:v>
                </c:pt>
                <c:pt idx="2925">
                  <c:v>84.45186098817382</c:v>
                </c:pt>
                <c:pt idx="2926">
                  <c:v>84.37930784299499</c:v>
                </c:pt>
                <c:pt idx="2927">
                  <c:v>84.422839730102297</c:v>
                </c:pt>
                <c:pt idx="2928">
                  <c:v>83.798882681564251</c:v>
                </c:pt>
                <c:pt idx="2929">
                  <c:v>83.827903939635775</c:v>
                </c:pt>
                <c:pt idx="2930">
                  <c:v>83.537691358920412</c:v>
                </c:pt>
                <c:pt idx="2931">
                  <c:v>83.370819125009064</c:v>
                </c:pt>
                <c:pt idx="2932">
                  <c:v>83.378074439526955</c:v>
                </c:pt>
                <c:pt idx="2933">
                  <c:v>83.675542334760209</c:v>
                </c:pt>
                <c:pt idx="2934">
                  <c:v>83.878691141260958</c:v>
                </c:pt>
                <c:pt idx="2935">
                  <c:v>83.951244286439817</c:v>
                </c:pt>
                <c:pt idx="2936">
                  <c:v>83.98026554451134</c:v>
                </c:pt>
                <c:pt idx="2937">
                  <c:v>83.987520859029232</c:v>
                </c:pt>
                <c:pt idx="2938">
                  <c:v>84.299499383298254</c:v>
                </c:pt>
                <c:pt idx="2939">
                  <c:v>84.50990350431691</c:v>
                </c:pt>
                <c:pt idx="2940">
                  <c:v>84.11086120583326</c:v>
                </c:pt>
                <c:pt idx="2941">
                  <c:v>84.089095262279614</c:v>
                </c:pt>
                <c:pt idx="2942">
                  <c:v>84.03830806065443</c:v>
                </c:pt>
                <c:pt idx="2943">
                  <c:v>83.537691358920412</c:v>
                </c:pt>
                <c:pt idx="2944">
                  <c:v>83.581223246027704</c:v>
                </c:pt>
                <c:pt idx="2945">
                  <c:v>83.755350794456945</c:v>
                </c:pt>
                <c:pt idx="2946">
                  <c:v>83.806137996082128</c:v>
                </c:pt>
                <c:pt idx="2947">
                  <c:v>83.994776173547109</c:v>
                </c:pt>
                <c:pt idx="2948">
                  <c:v>84.495392875281141</c:v>
                </c:pt>
                <c:pt idx="2949">
                  <c:v>84.263222810708839</c:v>
                </c:pt>
                <c:pt idx="2950">
                  <c:v>84.655009794674598</c:v>
                </c:pt>
                <c:pt idx="2951">
                  <c:v>84.640499165638829</c:v>
                </c:pt>
                <c:pt idx="2952">
                  <c:v>84.488137560763263</c:v>
                </c:pt>
                <c:pt idx="2953">
                  <c:v>84.560690705942093</c:v>
                </c:pt>
                <c:pt idx="2954">
                  <c:v>84.430095044620174</c:v>
                </c:pt>
                <c:pt idx="2955">
                  <c:v>84.408329101066528</c:v>
                </c:pt>
                <c:pt idx="2956">
                  <c:v>84.988754262497281</c:v>
                </c:pt>
                <c:pt idx="2957">
                  <c:v>85.112094609301309</c:v>
                </c:pt>
                <c:pt idx="2958">
                  <c:v>85.271711528694766</c:v>
                </c:pt>
                <c:pt idx="2959">
                  <c:v>85.4385837626061</c:v>
                </c:pt>
                <c:pt idx="2960">
                  <c:v>85.046796778640342</c:v>
                </c:pt>
                <c:pt idx="2961">
                  <c:v>85.025030835086696</c:v>
                </c:pt>
                <c:pt idx="2962">
                  <c:v>84.974243633461512</c:v>
                </c:pt>
                <c:pt idx="2963">
                  <c:v>85.213669012551691</c:v>
                </c:pt>
                <c:pt idx="2964">
                  <c:v>85.511136907784959</c:v>
                </c:pt>
                <c:pt idx="2965">
                  <c:v>85.518392222302836</c:v>
                </c:pt>
                <c:pt idx="2966">
                  <c:v>#N/A</c:v>
                </c:pt>
                <c:pt idx="2967">
                  <c:v>85.36603061742727</c:v>
                </c:pt>
                <c:pt idx="2968">
                  <c:v>85.300732786766304</c:v>
                </c:pt>
                <c:pt idx="2969">
                  <c:v>#N/A</c:v>
                </c:pt>
                <c:pt idx="2970">
                  <c:v>85.36603061742727</c:v>
                </c:pt>
                <c:pt idx="2971">
                  <c:v>85.300732786766304</c:v>
                </c:pt>
                <c:pt idx="2972">
                  <c:v>85.24994558514112</c:v>
                </c:pt>
                <c:pt idx="2973">
                  <c:v>85.039541464122465</c:v>
                </c:pt>
                <c:pt idx="2974">
                  <c:v>84.625988536603074</c:v>
                </c:pt>
                <c:pt idx="2975">
                  <c:v>84.937967060872083</c:v>
                </c:pt>
                <c:pt idx="2976">
                  <c:v>84.771094826960748</c:v>
                </c:pt>
                <c:pt idx="2977">
                  <c:v>84.705796996299782</c:v>
                </c:pt>
                <c:pt idx="2978">
                  <c:v>84.466371617209589</c:v>
                </c:pt>
                <c:pt idx="2979">
                  <c:v>84.829137343103824</c:v>
                </c:pt>
                <c:pt idx="2980">
                  <c:v>84.553435391424216</c:v>
                </c:pt>
                <c:pt idx="2981">
                  <c:v>84.531669447870556</c:v>
                </c:pt>
                <c:pt idx="2982">
                  <c:v>84.335775955887698</c:v>
                </c:pt>
                <c:pt idx="2983">
                  <c:v>84.284988754262486</c:v>
                </c:pt>
                <c:pt idx="2984">
                  <c:v>85.090328665747663</c:v>
                </c:pt>
                <c:pt idx="2985">
                  <c:v>85.170137125444384</c:v>
                </c:pt>
                <c:pt idx="2986">
                  <c:v>84.930711746354206</c:v>
                </c:pt>
                <c:pt idx="2987">
                  <c:v>85.19190306899803</c:v>
                </c:pt>
                <c:pt idx="2988">
                  <c:v>85.873902633679165</c:v>
                </c:pt>
                <c:pt idx="2989">
                  <c:v>86.548646883842423</c:v>
                </c:pt>
                <c:pt idx="2990">
                  <c:v>86.8751360371472</c:v>
                </c:pt>
                <c:pt idx="2991">
                  <c:v>86.831604150039908</c:v>
                </c:pt>
                <c:pt idx="2992">
                  <c:v>86.476093738663565</c:v>
                </c:pt>
                <c:pt idx="2993">
                  <c:v>85.902923891750689</c:v>
                </c:pt>
                <c:pt idx="2994">
                  <c:v>85.619966625553218</c:v>
                </c:pt>
                <c:pt idx="2995">
                  <c:v>85.757817601393015</c:v>
                </c:pt>
                <c:pt idx="2996">
                  <c:v>85.598200681999558</c:v>
                </c:pt>
                <c:pt idx="2997">
                  <c:v>85.56917942392802</c:v>
                </c:pt>
                <c:pt idx="2998">
                  <c:v>86.236668359573386</c:v>
                </c:pt>
                <c:pt idx="2999">
                  <c:v>86.294710875716461</c:v>
                </c:pt>
                <c:pt idx="3000">
                  <c:v>86.338242762823754</c:v>
                </c:pt>
                <c:pt idx="3001">
                  <c:v>86.149604585358773</c:v>
                </c:pt>
                <c:pt idx="3002">
                  <c:v>86.062540811144146</c:v>
                </c:pt>
                <c:pt idx="3003">
                  <c:v>85.801349488500335</c:v>
                </c:pt>
                <c:pt idx="3004">
                  <c:v>85.939200464340132</c:v>
                </c:pt>
                <c:pt idx="3005">
                  <c:v>85.271711528694766</c:v>
                </c:pt>
                <c:pt idx="3006">
                  <c:v>85.373285931945148</c:v>
                </c:pt>
                <c:pt idx="3007">
                  <c:v>85.496626278749162</c:v>
                </c:pt>
                <c:pt idx="3008">
                  <c:v>85.445839077123992</c:v>
                </c:pt>
                <c:pt idx="3009">
                  <c:v>85.496626278749162</c:v>
                </c:pt>
                <c:pt idx="3010">
                  <c:v>85.714285714285708</c:v>
                </c:pt>
                <c:pt idx="3011">
                  <c:v>85.648987883624756</c:v>
                </c:pt>
                <c:pt idx="3012">
                  <c:v>84.872669230211116</c:v>
                </c:pt>
                <c:pt idx="3013">
                  <c:v>84.205180294565778</c:v>
                </c:pt>
                <c:pt idx="3014">
                  <c:v>84.517158818834787</c:v>
                </c:pt>
                <c:pt idx="3015">
                  <c:v>84.292244068780377</c:v>
                </c:pt>
                <c:pt idx="3016">
                  <c:v>83.878691141260958</c:v>
                </c:pt>
                <c:pt idx="3017">
                  <c:v>83.835159254153652</c:v>
                </c:pt>
                <c:pt idx="3018">
                  <c:v>84.459116302691712</c:v>
                </c:pt>
                <c:pt idx="3019">
                  <c:v>84.023797431618647</c:v>
                </c:pt>
                <c:pt idx="3020">
                  <c:v>83.777116738010591</c:v>
                </c:pt>
                <c:pt idx="3021">
                  <c:v>83.261989407240804</c:v>
                </c:pt>
                <c:pt idx="3022">
                  <c:v>83.276500036276559</c:v>
                </c:pt>
                <c:pt idx="3023">
                  <c:v>83.66103170572444</c:v>
                </c:pt>
                <c:pt idx="3024">
                  <c:v>83.436116955670016</c:v>
                </c:pt>
                <c:pt idx="3025">
                  <c:v>83.356308495973295</c:v>
                </c:pt>
                <c:pt idx="3026">
                  <c:v>83.835159254153652</c:v>
                </c:pt>
                <c:pt idx="3027">
                  <c:v>84.13262714938692</c:v>
                </c:pt>
                <c:pt idx="3028">
                  <c:v>83.958499600957694</c:v>
                </c:pt>
                <c:pt idx="3029">
                  <c:v>84.103605891315382</c:v>
                </c:pt>
                <c:pt idx="3030">
                  <c:v>83.719074221867501</c:v>
                </c:pt>
                <c:pt idx="3031">
                  <c:v>83.559457302474044</c:v>
                </c:pt>
                <c:pt idx="3032">
                  <c:v>83.32003192338388</c:v>
                </c:pt>
                <c:pt idx="3033">
                  <c:v>83.421606326634247</c:v>
                </c:pt>
                <c:pt idx="3034">
                  <c:v>84.197924980047887</c:v>
                </c:pt>
                <c:pt idx="3035">
                  <c:v>83.617499818617134</c:v>
                </c:pt>
                <c:pt idx="3036">
                  <c:v>#N/A</c:v>
                </c:pt>
                <c:pt idx="3037">
                  <c:v>#N/A</c:v>
                </c:pt>
                <c:pt idx="3038">
                  <c:v>83.849669883189421</c:v>
                </c:pt>
                <c:pt idx="3039">
                  <c:v>84.930711746354206</c:v>
                </c:pt>
                <c:pt idx="3040">
                  <c:v>84.778350141478626</c:v>
                </c:pt>
                <c:pt idx="3041">
                  <c:v>84.966988318943621</c:v>
                </c:pt>
                <c:pt idx="3042">
                  <c:v>84.771094826960748</c:v>
                </c:pt>
                <c:pt idx="3043">
                  <c:v>85.561924109410143</c:v>
                </c:pt>
                <c:pt idx="3044">
                  <c:v>85.467605020677638</c:v>
                </c:pt>
                <c:pt idx="3045">
                  <c:v>85.482115649713407</c:v>
                </c:pt>
                <c:pt idx="3046">
                  <c:v>85.59094536748168</c:v>
                </c:pt>
                <c:pt idx="3047">
                  <c:v>85.32249873031995</c:v>
                </c:pt>
                <c:pt idx="3048">
                  <c:v>85.373285931945148</c:v>
                </c:pt>
                <c:pt idx="3049">
                  <c:v>85.126605238337078</c:v>
                </c:pt>
                <c:pt idx="3050">
                  <c:v>84.843647972139593</c:v>
                </c:pt>
                <c:pt idx="3051">
                  <c:v>84.974243633461512</c:v>
                </c:pt>
                <c:pt idx="3052">
                  <c:v>85.242690270623228</c:v>
                </c:pt>
                <c:pt idx="3053">
                  <c:v>84.742073568889197</c:v>
                </c:pt>
                <c:pt idx="3054">
                  <c:v>84.930711746354206</c:v>
                </c:pt>
                <c:pt idx="3055">
                  <c:v>84.90169048828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BF-4991-BA2C-8D34AD119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93088"/>
        <c:axId val="188015360"/>
      </c:lineChart>
      <c:dateAx>
        <c:axId val="187993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15360"/>
        <c:crossesAt val="20"/>
        <c:auto val="1"/>
        <c:lblOffset val="100"/>
        <c:baseTimeUnit val="days"/>
        <c:majorUnit val="2"/>
        <c:majorTimeUnit val="years"/>
      </c:dateAx>
      <c:valAx>
        <c:axId val="18801536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930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35128805116165518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V.0.16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H$10:$H$3065</c:f>
              <c:numCache>
                <c:formatCode>0.0</c:formatCode>
                <c:ptCount val="3056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  <c:pt idx="2866">
                  <c:v>82.739606761953127</c:v>
                </c:pt>
                <c:pt idx="2867">
                  <c:v>83.90771239933251</c:v>
                </c:pt>
                <c:pt idx="2868">
                  <c:v>83.769861423492713</c:v>
                </c:pt>
                <c:pt idx="2869">
                  <c:v>84.19066966553001</c:v>
                </c:pt>
                <c:pt idx="2870">
                  <c:v>84.47362693172748</c:v>
                </c:pt>
                <c:pt idx="2871">
                  <c:v>84.50990350431691</c:v>
                </c:pt>
                <c:pt idx="2872">
                  <c:v>84.321265326851901</c:v>
                </c:pt>
                <c:pt idx="2873">
                  <c:v>84.205180294565778</c:v>
                </c:pt>
                <c:pt idx="2874">
                  <c:v>84.966988318943621</c:v>
                </c:pt>
                <c:pt idx="2875">
                  <c:v>84.814626714068055</c:v>
                </c:pt>
                <c:pt idx="2876">
                  <c:v>84.800116085032286</c:v>
                </c:pt>
                <c:pt idx="2877">
                  <c:v>84.691286367264013</c:v>
                </c:pt>
                <c:pt idx="2878">
                  <c:v>84.756584197924965</c:v>
                </c:pt>
                <c:pt idx="2879">
                  <c:v>84.531669447870556</c:v>
                </c:pt>
                <c:pt idx="2880">
                  <c:v>84.444605673655943</c:v>
                </c:pt>
                <c:pt idx="2881">
                  <c:v>84.219690923601547</c:v>
                </c:pt>
                <c:pt idx="2882">
                  <c:v>84.865413915693239</c:v>
                </c:pt>
                <c:pt idx="2883">
                  <c:v>84.567946020459985</c:v>
                </c:pt>
                <c:pt idx="2884">
                  <c:v>84.11086120583326</c:v>
                </c:pt>
                <c:pt idx="2885">
                  <c:v>84.713052310817673</c:v>
                </c:pt>
                <c:pt idx="2886">
                  <c:v>84.582456649495754</c:v>
                </c:pt>
                <c:pt idx="2887">
                  <c:v>84.495392875281141</c:v>
                </c:pt>
                <c:pt idx="2888">
                  <c:v>84.546180076906325</c:v>
                </c:pt>
                <c:pt idx="2889">
                  <c:v>84.502648189799018</c:v>
                </c:pt>
                <c:pt idx="2890">
                  <c:v>84.865413915693239</c:v>
                </c:pt>
                <c:pt idx="2891">
                  <c:v>85.090328665747663</c:v>
                </c:pt>
                <c:pt idx="2892">
                  <c:v>85.206413698033813</c:v>
                </c:pt>
                <c:pt idx="2893">
                  <c:v>84.937967060872083</c:v>
                </c:pt>
                <c:pt idx="2894">
                  <c:v>84.778350141478626</c:v>
                </c:pt>
                <c:pt idx="2895">
                  <c:v>85.017775520568804</c:v>
                </c:pt>
                <c:pt idx="2896">
                  <c:v>85.36603061742727</c:v>
                </c:pt>
                <c:pt idx="2897">
                  <c:v>85.663498512660524</c:v>
                </c:pt>
                <c:pt idx="2898">
                  <c:v>85.881157948197057</c:v>
                </c:pt>
                <c:pt idx="2899">
                  <c:v>85.743306972357246</c:v>
                </c:pt>
                <c:pt idx="2900">
                  <c:v>85.148371181890724</c:v>
                </c:pt>
                <c:pt idx="2901">
                  <c:v>85.47486033519553</c:v>
                </c:pt>
                <c:pt idx="2902">
                  <c:v>85.561924109410143</c:v>
                </c:pt>
                <c:pt idx="2903">
                  <c:v>85.293477472248412</c:v>
                </c:pt>
                <c:pt idx="2904">
                  <c:v>85.170137125444384</c:v>
                </c:pt>
                <c:pt idx="2905">
                  <c:v>84.684031052746136</c:v>
                </c:pt>
                <c:pt idx="2906">
                  <c:v>85.054052093158234</c:v>
                </c:pt>
                <c:pt idx="2907">
                  <c:v>85.184647754480153</c:v>
                </c:pt>
                <c:pt idx="2908">
                  <c:v>85.061307407676125</c:v>
                </c:pt>
                <c:pt idx="2909">
                  <c:v>85.278966843212643</c:v>
                </c:pt>
                <c:pt idx="2910">
                  <c:v>85.133860552854955</c:v>
                </c:pt>
                <c:pt idx="2911">
                  <c:v>84.727562939853428</c:v>
                </c:pt>
                <c:pt idx="2912">
                  <c:v>84.640499165638829</c:v>
                </c:pt>
                <c:pt idx="2913">
                  <c:v>84.357541899441344</c:v>
                </c:pt>
                <c:pt idx="2914">
                  <c:v>84.241456867155179</c:v>
                </c:pt>
                <c:pt idx="2915">
                  <c:v>83.929478342886171</c:v>
                </c:pt>
                <c:pt idx="2916">
                  <c:v>83.820648625117883</c:v>
                </c:pt>
                <c:pt idx="2917">
                  <c:v>84.321265326851901</c:v>
                </c:pt>
                <c:pt idx="2918">
                  <c:v>84.517158818834787</c:v>
                </c:pt>
                <c:pt idx="2919">
                  <c:v>84.749328883407088</c:v>
                </c:pt>
                <c:pt idx="2920">
                  <c:v>84.560690705942093</c:v>
                </c:pt>
                <c:pt idx="2921">
                  <c:v>84.212435609083656</c:v>
                </c:pt>
                <c:pt idx="2922">
                  <c:v>84.067329318725967</c:v>
                </c:pt>
                <c:pt idx="2923">
                  <c:v>84.11086120583326</c:v>
                </c:pt>
                <c:pt idx="2924">
                  <c:v>84.248712181673071</c:v>
                </c:pt>
                <c:pt idx="2925">
                  <c:v>84.45186098817382</c:v>
                </c:pt>
                <c:pt idx="2926">
                  <c:v>84.37930784299499</c:v>
                </c:pt>
                <c:pt idx="2927">
                  <c:v>84.422839730102297</c:v>
                </c:pt>
                <c:pt idx="2928">
                  <c:v>83.798882681564251</c:v>
                </c:pt>
                <c:pt idx="2929">
                  <c:v>83.827903939635775</c:v>
                </c:pt>
                <c:pt idx="2930">
                  <c:v>83.537691358920412</c:v>
                </c:pt>
                <c:pt idx="2931">
                  <c:v>83.370819125009064</c:v>
                </c:pt>
                <c:pt idx="2932">
                  <c:v>83.378074439526955</c:v>
                </c:pt>
                <c:pt idx="2933">
                  <c:v>83.675542334760209</c:v>
                </c:pt>
                <c:pt idx="2934">
                  <c:v>83.878691141260958</c:v>
                </c:pt>
                <c:pt idx="2935">
                  <c:v>83.951244286439817</c:v>
                </c:pt>
                <c:pt idx="2936">
                  <c:v>83.98026554451134</c:v>
                </c:pt>
                <c:pt idx="2937">
                  <c:v>83.987520859029232</c:v>
                </c:pt>
                <c:pt idx="2938">
                  <c:v>84.299499383298254</c:v>
                </c:pt>
                <c:pt idx="2939">
                  <c:v>84.50990350431691</c:v>
                </c:pt>
                <c:pt idx="2940">
                  <c:v>84.11086120583326</c:v>
                </c:pt>
                <c:pt idx="2941">
                  <c:v>84.089095262279614</c:v>
                </c:pt>
                <c:pt idx="2942">
                  <c:v>84.03830806065443</c:v>
                </c:pt>
                <c:pt idx="2943">
                  <c:v>83.537691358920412</c:v>
                </c:pt>
                <c:pt idx="2944">
                  <c:v>83.581223246027704</c:v>
                </c:pt>
                <c:pt idx="2945">
                  <c:v>83.755350794456945</c:v>
                </c:pt>
                <c:pt idx="2946">
                  <c:v>83.806137996082128</c:v>
                </c:pt>
                <c:pt idx="2947">
                  <c:v>83.994776173547109</c:v>
                </c:pt>
                <c:pt idx="2948">
                  <c:v>84.495392875281141</c:v>
                </c:pt>
                <c:pt idx="2949">
                  <c:v>84.263222810708839</c:v>
                </c:pt>
                <c:pt idx="2950">
                  <c:v>84.655009794674598</c:v>
                </c:pt>
                <c:pt idx="2951">
                  <c:v>84.640499165638829</c:v>
                </c:pt>
                <c:pt idx="2952">
                  <c:v>84.488137560763263</c:v>
                </c:pt>
                <c:pt idx="2953">
                  <c:v>84.560690705942093</c:v>
                </c:pt>
                <c:pt idx="2954">
                  <c:v>84.430095044620174</c:v>
                </c:pt>
                <c:pt idx="2955">
                  <c:v>84.408329101066528</c:v>
                </c:pt>
                <c:pt idx="2956">
                  <c:v>84.988754262497281</c:v>
                </c:pt>
                <c:pt idx="2957">
                  <c:v>85.112094609301309</c:v>
                </c:pt>
                <c:pt idx="2958">
                  <c:v>85.271711528694766</c:v>
                </c:pt>
                <c:pt idx="2959">
                  <c:v>85.4385837626061</c:v>
                </c:pt>
                <c:pt idx="2960">
                  <c:v>85.046796778640342</c:v>
                </c:pt>
                <c:pt idx="2961">
                  <c:v>85.025030835086696</c:v>
                </c:pt>
                <c:pt idx="2962">
                  <c:v>84.974243633461512</c:v>
                </c:pt>
                <c:pt idx="2963">
                  <c:v>85.213669012551691</c:v>
                </c:pt>
                <c:pt idx="2964">
                  <c:v>85.511136907784959</c:v>
                </c:pt>
                <c:pt idx="2965">
                  <c:v>85.518392222302836</c:v>
                </c:pt>
                <c:pt idx="2966">
                  <c:v>#N/A</c:v>
                </c:pt>
                <c:pt idx="2967">
                  <c:v>85.36603061742727</c:v>
                </c:pt>
                <c:pt idx="2968">
                  <c:v>85.300732786766304</c:v>
                </c:pt>
                <c:pt idx="2969">
                  <c:v>#N/A</c:v>
                </c:pt>
                <c:pt idx="2970">
                  <c:v>85.36603061742727</c:v>
                </c:pt>
                <c:pt idx="2971">
                  <c:v>85.300732786766304</c:v>
                </c:pt>
                <c:pt idx="2972">
                  <c:v>85.24994558514112</c:v>
                </c:pt>
                <c:pt idx="2973">
                  <c:v>85.039541464122465</c:v>
                </c:pt>
                <c:pt idx="2974">
                  <c:v>84.625988536603074</c:v>
                </c:pt>
                <c:pt idx="2975">
                  <c:v>84.937967060872083</c:v>
                </c:pt>
                <c:pt idx="2976">
                  <c:v>84.771094826960748</c:v>
                </c:pt>
                <c:pt idx="2977">
                  <c:v>84.705796996299782</c:v>
                </c:pt>
                <c:pt idx="2978">
                  <c:v>84.466371617209589</c:v>
                </c:pt>
                <c:pt idx="2979">
                  <c:v>84.829137343103824</c:v>
                </c:pt>
                <c:pt idx="2980">
                  <c:v>84.553435391424216</c:v>
                </c:pt>
                <c:pt idx="2981">
                  <c:v>84.531669447870556</c:v>
                </c:pt>
                <c:pt idx="2982">
                  <c:v>84.335775955887698</c:v>
                </c:pt>
                <c:pt idx="2983">
                  <c:v>84.284988754262486</c:v>
                </c:pt>
                <c:pt idx="2984">
                  <c:v>85.090328665747663</c:v>
                </c:pt>
                <c:pt idx="2985">
                  <c:v>85.170137125444384</c:v>
                </c:pt>
                <c:pt idx="2986">
                  <c:v>84.930711746354206</c:v>
                </c:pt>
                <c:pt idx="2987">
                  <c:v>85.19190306899803</c:v>
                </c:pt>
                <c:pt idx="2988">
                  <c:v>85.873902633679165</c:v>
                </c:pt>
                <c:pt idx="2989">
                  <c:v>86.548646883842423</c:v>
                </c:pt>
                <c:pt idx="2990">
                  <c:v>86.8751360371472</c:v>
                </c:pt>
                <c:pt idx="2991">
                  <c:v>86.831604150039908</c:v>
                </c:pt>
                <c:pt idx="2992">
                  <c:v>86.476093738663565</c:v>
                </c:pt>
                <c:pt idx="2993">
                  <c:v>85.902923891750689</c:v>
                </c:pt>
                <c:pt idx="2994">
                  <c:v>85.619966625553218</c:v>
                </c:pt>
                <c:pt idx="2995">
                  <c:v>85.757817601393015</c:v>
                </c:pt>
                <c:pt idx="2996">
                  <c:v>85.598200681999558</c:v>
                </c:pt>
                <c:pt idx="2997">
                  <c:v>85.56917942392802</c:v>
                </c:pt>
                <c:pt idx="2998">
                  <c:v>86.236668359573386</c:v>
                </c:pt>
                <c:pt idx="2999">
                  <c:v>86.294710875716461</c:v>
                </c:pt>
                <c:pt idx="3000">
                  <c:v>86.338242762823754</c:v>
                </c:pt>
                <c:pt idx="3001">
                  <c:v>86.149604585358773</c:v>
                </c:pt>
                <c:pt idx="3002">
                  <c:v>86.062540811144146</c:v>
                </c:pt>
                <c:pt idx="3003">
                  <c:v>85.801349488500335</c:v>
                </c:pt>
                <c:pt idx="3004">
                  <c:v>85.939200464340132</c:v>
                </c:pt>
                <c:pt idx="3005">
                  <c:v>85.271711528694766</c:v>
                </c:pt>
                <c:pt idx="3006">
                  <c:v>85.373285931945148</c:v>
                </c:pt>
                <c:pt idx="3007">
                  <c:v>85.496626278749162</c:v>
                </c:pt>
                <c:pt idx="3008">
                  <c:v>85.445839077123992</c:v>
                </c:pt>
                <c:pt idx="3009">
                  <c:v>85.496626278749162</c:v>
                </c:pt>
                <c:pt idx="3010">
                  <c:v>85.714285714285708</c:v>
                </c:pt>
                <c:pt idx="3011">
                  <c:v>85.648987883624756</c:v>
                </c:pt>
                <c:pt idx="3012">
                  <c:v>84.872669230211116</c:v>
                </c:pt>
                <c:pt idx="3013">
                  <c:v>84.205180294565778</c:v>
                </c:pt>
                <c:pt idx="3014">
                  <c:v>84.517158818834787</c:v>
                </c:pt>
                <c:pt idx="3015">
                  <c:v>84.292244068780377</c:v>
                </c:pt>
                <c:pt idx="3016">
                  <c:v>83.878691141260958</c:v>
                </c:pt>
                <c:pt idx="3017">
                  <c:v>83.835159254153652</c:v>
                </c:pt>
                <c:pt idx="3018">
                  <c:v>84.459116302691712</c:v>
                </c:pt>
                <c:pt idx="3019">
                  <c:v>84.023797431618647</c:v>
                </c:pt>
                <c:pt idx="3020">
                  <c:v>83.777116738010591</c:v>
                </c:pt>
                <c:pt idx="3021">
                  <c:v>83.261989407240804</c:v>
                </c:pt>
                <c:pt idx="3022">
                  <c:v>83.276500036276559</c:v>
                </c:pt>
                <c:pt idx="3023">
                  <c:v>83.66103170572444</c:v>
                </c:pt>
                <c:pt idx="3024">
                  <c:v>83.436116955670016</c:v>
                </c:pt>
                <c:pt idx="3025">
                  <c:v>83.356308495973295</c:v>
                </c:pt>
                <c:pt idx="3026">
                  <c:v>83.835159254153652</c:v>
                </c:pt>
                <c:pt idx="3027">
                  <c:v>84.13262714938692</c:v>
                </c:pt>
                <c:pt idx="3028">
                  <c:v>83.958499600957694</c:v>
                </c:pt>
                <c:pt idx="3029">
                  <c:v>84.103605891315382</c:v>
                </c:pt>
                <c:pt idx="3030">
                  <c:v>83.719074221867501</c:v>
                </c:pt>
                <c:pt idx="3031">
                  <c:v>83.559457302474044</c:v>
                </c:pt>
                <c:pt idx="3032">
                  <c:v>83.32003192338388</c:v>
                </c:pt>
                <c:pt idx="3033">
                  <c:v>83.421606326634247</c:v>
                </c:pt>
                <c:pt idx="3034">
                  <c:v>84.197924980047887</c:v>
                </c:pt>
                <c:pt idx="3035">
                  <c:v>83.617499818617134</c:v>
                </c:pt>
                <c:pt idx="3036">
                  <c:v>#N/A</c:v>
                </c:pt>
                <c:pt idx="3037">
                  <c:v>#N/A</c:v>
                </c:pt>
                <c:pt idx="3038">
                  <c:v>83.849669883189421</c:v>
                </c:pt>
                <c:pt idx="3039">
                  <c:v>84.930711746354206</c:v>
                </c:pt>
                <c:pt idx="3040">
                  <c:v>84.778350141478626</c:v>
                </c:pt>
                <c:pt idx="3041">
                  <c:v>84.966988318943621</c:v>
                </c:pt>
                <c:pt idx="3042">
                  <c:v>84.771094826960748</c:v>
                </c:pt>
                <c:pt idx="3043">
                  <c:v>85.561924109410143</c:v>
                </c:pt>
                <c:pt idx="3044">
                  <c:v>85.467605020677638</c:v>
                </c:pt>
                <c:pt idx="3045">
                  <c:v>85.482115649713407</c:v>
                </c:pt>
                <c:pt idx="3046">
                  <c:v>85.59094536748168</c:v>
                </c:pt>
                <c:pt idx="3047">
                  <c:v>85.32249873031995</c:v>
                </c:pt>
                <c:pt idx="3048">
                  <c:v>85.373285931945148</c:v>
                </c:pt>
                <c:pt idx="3049">
                  <c:v>85.126605238337078</c:v>
                </c:pt>
                <c:pt idx="3050">
                  <c:v>84.843647972139593</c:v>
                </c:pt>
                <c:pt idx="3051">
                  <c:v>84.974243633461512</c:v>
                </c:pt>
                <c:pt idx="3052">
                  <c:v>85.242690270623228</c:v>
                </c:pt>
                <c:pt idx="3053">
                  <c:v>84.742073568889197</c:v>
                </c:pt>
                <c:pt idx="3054">
                  <c:v>84.930711746354206</c:v>
                </c:pt>
                <c:pt idx="3055">
                  <c:v>84.90169048828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01-46D6-BA8B-C6E57F37534D}"/>
            </c:ext>
          </c:extLst>
        </c:ser>
        <c:ser>
          <c:idx val="1"/>
          <c:order val="1"/>
          <c:tx>
            <c:strRef>
              <c:f>'G V.0.16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I$10:$I$3065</c:f>
              <c:numCache>
                <c:formatCode>0.0</c:formatCode>
                <c:ptCount val="305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  <c:pt idx="2866">
                  <c:v>69.887834339948228</c:v>
                </c:pt>
                <c:pt idx="2867">
                  <c:v>71.331797859368635</c:v>
                </c:pt>
                <c:pt idx="2868">
                  <c:v>71.661902817476516</c:v>
                </c:pt>
                <c:pt idx="2869">
                  <c:v>71.351131589646272</c:v>
                </c:pt>
                <c:pt idx="2870">
                  <c:v>71.355966659890228</c:v>
                </c:pt>
                <c:pt idx="2871">
                  <c:v>71.554770318021212</c:v>
                </c:pt>
                <c:pt idx="2872">
                  <c:v>#N/A</c:v>
                </c:pt>
                <c:pt idx="2873">
                  <c:v>70.956873315363879</c:v>
                </c:pt>
                <c:pt idx="2874">
                  <c:v>71.254567600487206</c:v>
                </c:pt>
                <c:pt idx="2875">
                  <c:v>71.842805485433587</c:v>
                </c:pt>
                <c:pt idx="2876">
                  <c:v>71.346297174605326</c:v>
                </c:pt>
                <c:pt idx="2877">
                  <c:v>71.40919571409195</c:v>
                </c:pt>
                <c:pt idx="2878">
                  <c:v>71.230467428803351</c:v>
                </c:pt>
                <c:pt idx="2879">
                  <c:v>71.341463414634148</c:v>
                </c:pt>
                <c:pt idx="2880">
                  <c:v>71.438263229307992</c:v>
                </c:pt>
                <c:pt idx="2881">
                  <c:v>70.937752627324173</c:v>
                </c:pt>
                <c:pt idx="2882">
                  <c:v>71.433417000203519</c:v>
                </c:pt>
                <c:pt idx="2883">
                  <c:v>71.293161814488826</c:v>
                </c:pt>
                <c:pt idx="2884">
                  <c:v>71.380151843817771</c:v>
                </c:pt>
                <c:pt idx="2885">
                  <c:v>71.486761710794283</c:v>
                </c:pt>
                <c:pt idx="2886">
                  <c:v>71.705822267620022</c:v>
                </c:pt>
                <c:pt idx="2887">
                  <c:v>71.457654723127035</c:v>
                </c:pt>
                <c:pt idx="2888">
                  <c:v>70.789915966386559</c:v>
                </c:pt>
                <c:pt idx="2889">
                  <c:v>71.153456314615852</c:v>
                </c:pt>
                <c:pt idx="2890">
                  <c:v>71.047837527832129</c:v>
                </c:pt>
                <c:pt idx="2891">
                  <c:v>70.909090909090907</c:v>
                </c:pt>
                <c:pt idx="2892">
                  <c:v>71.472205253512513</c:v>
                </c:pt>
                <c:pt idx="2893">
                  <c:v>71.418882257189367</c:v>
                </c:pt>
                <c:pt idx="2894">
                  <c:v>71.414038657171915</c:v>
                </c:pt>
                <c:pt idx="2895">
                  <c:v>71.481908899599475</c:v>
                </c:pt>
                <c:pt idx="2896">
                  <c:v>#N/A</c:v>
                </c:pt>
                <c:pt idx="2897">
                  <c:v>71.438263229307992</c:v>
                </c:pt>
                <c:pt idx="2898">
                  <c:v>71.877133105802045</c:v>
                </c:pt>
                <c:pt idx="2899">
                  <c:v>71.681415929203524</c:v>
                </c:pt>
                <c:pt idx="2900">
                  <c:v>71.172693477526195</c:v>
                </c:pt>
                <c:pt idx="2901">
                  <c:v>71.047837527832129</c:v>
                </c:pt>
                <c:pt idx="2902">
                  <c:v>#N/A</c:v>
                </c:pt>
                <c:pt idx="2903">
                  <c:v>71.244925575101476</c:v>
                </c:pt>
                <c:pt idx="2904">
                  <c:v>70.8232445520581</c:v>
                </c:pt>
                <c:pt idx="2905">
                  <c:v>70.321891278215574</c:v>
                </c:pt>
                <c:pt idx="2906">
                  <c:v>70.614270386266099</c:v>
                </c:pt>
                <c:pt idx="2907">
                  <c:v>70.751864543438813</c:v>
                </c:pt>
                <c:pt idx="2908">
                  <c:v>71.086208060487408</c:v>
                </c:pt>
                <c:pt idx="2909">
                  <c:v>71.549908269348379</c:v>
                </c:pt>
                <c:pt idx="2910">
                  <c:v>71.477056747216935</c:v>
                </c:pt>
                <c:pt idx="2911">
                  <c:v>70.153231179213861</c:v>
                </c:pt>
                <c:pt idx="2912">
                  <c:v>69.994682265354953</c:v>
                </c:pt>
                <c:pt idx="2913">
                  <c:v>69.139855548260016</c:v>
                </c:pt>
                <c:pt idx="2914">
                  <c:v>68.97681121446351</c:v>
                </c:pt>
                <c:pt idx="2915">
                  <c:v>68.819031435853873</c:v>
                </c:pt>
                <c:pt idx="2916">
                  <c:v>69.049180327868854</c:v>
                </c:pt>
                <c:pt idx="2917">
                  <c:v>69.454521469560049</c:v>
                </c:pt>
                <c:pt idx="2918">
                  <c:v>69.911034391183108</c:v>
                </c:pt>
                <c:pt idx="2919">
                  <c:v>70.162579957356073</c:v>
                </c:pt>
                <c:pt idx="2920">
                  <c:v>69.753577106518279</c:v>
                </c:pt>
                <c:pt idx="2921">
                  <c:v>69.735099337748338</c:v>
                </c:pt>
                <c:pt idx="2922">
                  <c:v>69.43162336806013</c:v>
                </c:pt>
                <c:pt idx="2923">
                  <c:v>69.185282522996062</c:v>
                </c:pt>
                <c:pt idx="2924">
                  <c:v>68.994889267461673</c:v>
                </c:pt>
                <c:pt idx="2925">
                  <c:v>68.84152719665272</c:v>
                </c:pt>
                <c:pt idx="2926">
                  <c:v>69.049180327868854</c:v>
                </c:pt>
                <c:pt idx="2927">
                  <c:v>69.459102902374667</c:v>
                </c:pt>
                <c:pt idx="2928">
                  <c:v>68.963258890562571</c:v>
                </c:pt>
                <c:pt idx="2929">
                  <c:v>68.385504610988434</c:v>
                </c:pt>
                <c:pt idx="2930">
                  <c:v>#N/A</c:v>
                </c:pt>
                <c:pt idx="2931">
                  <c:v>68.230415343743928</c:v>
                </c:pt>
                <c:pt idx="2932">
                  <c:v>68.626173096976018</c:v>
                </c:pt>
                <c:pt idx="2933">
                  <c:v>68.39438815276695</c:v>
                </c:pt>
                <c:pt idx="2934">
                  <c:v>68.733681462140993</c:v>
                </c:pt>
                <c:pt idx="2935">
                  <c:v>68.443288917777053</c:v>
                </c:pt>
                <c:pt idx="2936">
                  <c:v>68.243681140635118</c:v>
                </c:pt>
                <c:pt idx="2937">
                  <c:v>68.265802269043746</c:v>
                </c:pt>
                <c:pt idx="2938">
                  <c:v>67.961791661288245</c:v>
                </c:pt>
                <c:pt idx="2939">
                  <c:v>68.089233753637231</c:v>
                </c:pt>
                <c:pt idx="2940">
                  <c:v>68.084831242725969</c:v>
                </c:pt>
                <c:pt idx="2941">
                  <c:v>67.804249839021253</c:v>
                </c:pt>
                <c:pt idx="2942">
                  <c:v>67.738822772595697</c:v>
                </c:pt>
                <c:pt idx="2943">
                  <c:v>67.001781623822851</c:v>
                </c:pt>
                <c:pt idx="2944">
                  <c:v>66.899618805590848</c:v>
                </c:pt>
                <c:pt idx="2945">
                  <c:v>#N/A</c:v>
                </c:pt>
                <c:pt idx="2946">
                  <c:v>67.142766052413435</c:v>
                </c:pt>
                <c:pt idx="2947">
                  <c:v>67.348896706108093</c:v>
                </c:pt>
                <c:pt idx="2948">
                  <c:v>67.586649550706028</c:v>
                </c:pt>
                <c:pt idx="2949">
                  <c:v>67.638746145940388</c:v>
                </c:pt>
                <c:pt idx="2950">
                  <c:v>67.586649550706028</c:v>
                </c:pt>
                <c:pt idx="2951">
                  <c:v>67.834825742446696</c:v>
                </c:pt>
                <c:pt idx="2952">
                  <c:v>67.909196440087698</c:v>
                </c:pt>
                <c:pt idx="2953">
                  <c:v>67.856682562185838</c:v>
                </c:pt>
                <c:pt idx="2954">
                  <c:v>67.512983266012697</c:v>
                </c:pt>
                <c:pt idx="2955">
                  <c:v>67.147047570462945</c:v>
                </c:pt>
                <c:pt idx="2956">
                  <c:v>67.586649550706028</c:v>
                </c:pt>
                <c:pt idx="2957">
                  <c:v>67.638746145940388</c:v>
                </c:pt>
                <c:pt idx="2958">
                  <c:v>67.521641551779425</c:v>
                </c:pt>
                <c:pt idx="2959">
                  <c:v>67.900438483363416</c:v>
                </c:pt>
                <c:pt idx="2960">
                  <c:v>68.076027928626843</c:v>
                </c:pt>
                <c:pt idx="2961">
                  <c:v>67.695274831243964</c:v>
                </c:pt>
                <c:pt idx="2962">
                  <c:v>67.617029474089776</c:v>
                </c:pt>
                <c:pt idx="2963">
                  <c:v>66.802004694537843</c:v>
                </c:pt>
                <c:pt idx="2964">
                  <c:v>67.177033492822972</c:v>
                </c:pt>
                <c:pt idx="2965">
                  <c:v>67.422205147906254</c:v>
                </c:pt>
                <c:pt idx="2966">
                  <c:v>67.31445374928083</c:v>
                </c:pt>
                <c:pt idx="2967">
                  <c:v>67.361821903787117</c:v>
                </c:pt>
                <c:pt idx="2968">
                  <c:v>67.370441458733197</c:v>
                </c:pt>
                <c:pt idx="2969">
                  <c:v>67.31445374928083</c:v>
                </c:pt>
                <c:pt idx="2970">
                  <c:v>67.361821903787117</c:v>
                </c:pt>
                <c:pt idx="2971">
                  <c:v>67.370441458733197</c:v>
                </c:pt>
                <c:pt idx="2972">
                  <c:v>#N/A</c:v>
                </c:pt>
                <c:pt idx="2973">
                  <c:v>#N/A</c:v>
                </c:pt>
                <c:pt idx="2974">
                  <c:v>66.967692699058759</c:v>
                </c:pt>
                <c:pt idx="2975">
                  <c:v>67.211335929022795</c:v>
                </c:pt>
                <c:pt idx="2976">
                  <c:v>67.237085754421798</c:v>
                </c:pt>
                <c:pt idx="2977">
                  <c:v>67.168463353958018</c:v>
                </c:pt>
                <c:pt idx="2978">
                  <c:v>67.044441614669552</c:v>
                </c:pt>
                <c:pt idx="2979">
                  <c:v>#N/A</c:v>
                </c:pt>
                <c:pt idx="2980">
                  <c:v>66.544489383215364</c:v>
                </c:pt>
                <c:pt idx="2981">
                  <c:v>66.143216080402013</c:v>
                </c:pt>
                <c:pt idx="2982">
                  <c:v>66.435331230283907</c:v>
                </c:pt>
                <c:pt idx="2983">
                  <c:v>66.561314791403291</c:v>
                </c:pt>
                <c:pt idx="2984">
                  <c:v>66.58235852039202</c:v>
                </c:pt>
                <c:pt idx="2985">
                  <c:v>66.557107641741993</c:v>
                </c:pt>
                <c:pt idx="2986">
                  <c:v>66.561314791403291</c:v>
                </c:pt>
                <c:pt idx="2987">
                  <c:v>66.414380321665078</c:v>
                </c:pt>
                <c:pt idx="2988">
                  <c:v>68.036441170769521</c:v>
                </c:pt>
                <c:pt idx="2989">
                  <c:v>68.248104219327246</c:v>
                </c:pt>
                <c:pt idx="2990">
                  <c:v>69.012976799056219</c:v>
                </c:pt>
                <c:pt idx="2991">
                  <c:v>68.783068783068785</c:v>
                </c:pt>
                <c:pt idx="2992">
                  <c:v>68.5546875</c:v>
                </c:pt>
                <c:pt idx="2993">
                  <c:v>67.830456068023693</c:v>
                </c:pt>
                <c:pt idx="2994">
                  <c:v>67.695274831243964</c:v>
                </c:pt>
                <c:pt idx="2995">
                  <c:v>67.487021726591038</c:v>
                </c:pt>
                <c:pt idx="2996">
                  <c:v>67.159895401492449</c:v>
                </c:pt>
                <c:pt idx="2997">
                  <c:v>67.172748150038274</c:v>
                </c:pt>
                <c:pt idx="2998">
                  <c:v>67.117088405889476</c:v>
                </c:pt>
                <c:pt idx="2999">
                  <c:v>67.456758488148623</c:v>
                </c:pt>
                <c:pt idx="3000">
                  <c:v>#N/A</c:v>
                </c:pt>
                <c:pt idx="3001">
                  <c:v>68.778576094056177</c:v>
                </c:pt>
                <c:pt idx="3002">
                  <c:v>68.882056649440699</c:v>
                </c:pt>
                <c:pt idx="3003">
                  <c:v>68.688845401174163</c:v>
                </c:pt>
                <c:pt idx="3004">
                  <c:v>68.733681462140993</c:v>
                </c:pt>
                <c:pt idx="3005">
                  <c:v>68.067226890756302</c:v>
                </c:pt>
                <c:pt idx="3006">
                  <c:v>67.869803416048981</c:v>
                </c:pt>
                <c:pt idx="3007">
                  <c:v>#N/A</c:v>
                </c:pt>
                <c:pt idx="3008">
                  <c:v>68.014468414933475</c:v>
                </c:pt>
                <c:pt idx="3009">
                  <c:v>67.595326742842474</c:v>
                </c:pt>
                <c:pt idx="3010">
                  <c:v>67.456758488148623</c:v>
                </c:pt>
                <c:pt idx="3011">
                  <c:v>67.604006163328194</c:v>
                </c:pt>
                <c:pt idx="3012">
                  <c:v>67.327365728900261</c:v>
                </c:pt>
                <c:pt idx="3013">
                  <c:v>66.895368782161242</c:v>
                </c:pt>
                <c:pt idx="3014">
                  <c:v>66.789293416212104</c:v>
                </c:pt>
                <c:pt idx="3015">
                  <c:v>67.249968067441557</c:v>
                </c:pt>
                <c:pt idx="3016">
                  <c:v>66.899618805590848</c:v>
                </c:pt>
                <c:pt idx="3017">
                  <c:v>66.276435045317214</c:v>
                </c:pt>
                <c:pt idx="3018">
                  <c:v>66.776586974443518</c:v>
                </c:pt>
                <c:pt idx="3019">
                  <c:v>66.561314791403291</c:v>
                </c:pt>
                <c:pt idx="3020">
                  <c:v>66.226415094339615</c:v>
                </c:pt>
                <c:pt idx="3021">
                  <c:v>66.143216080402013</c:v>
                </c:pt>
                <c:pt idx="3022">
                  <c:v>66.056081801643558</c:v>
                </c:pt>
                <c:pt idx="3023">
                  <c:v>66.089248729052898</c:v>
                </c:pt>
                <c:pt idx="3024">
                  <c:v>66.17647058823529</c:v>
                </c:pt>
                <c:pt idx="3025">
                  <c:v>65.894868585732155</c:v>
                </c:pt>
                <c:pt idx="3026">
                  <c:v>#N/A</c:v>
                </c:pt>
                <c:pt idx="3027">
                  <c:v>66.031228444221483</c:v>
                </c:pt>
                <c:pt idx="3028">
                  <c:v>66.401816118047662</c:v>
                </c:pt>
                <c:pt idx="3029">
                  <c:v>66.380886339280082</c:v>
                </c:pt>
                <c:pt idx="3030">
                  <c:v>66.047795270651704</c:v>
                </c:pt>
                <c:pt idx="3031">
                  <c:v>66.006393781733834</c:v>
                </c:pt>
                <c:pt idx="3032">
                  <c:v>65.816613538346132</c:v>
                </c:pt>
                <c:pt idx="3033">
                  <c:v>65.894868585732155</c:v>
                </c:pt>
                <c:pt idx="3034">
                  <c:v>66.293125157391088</c:v>
                </c:pt>
                <c:pt idx="3035">
                  <c:v>66.368334803983359</c:v>
                </c:pt>
                <c:pt idx="3036">
                  <c:v>65.965044164630697</c:v>
                </c:pt>
                <c:pt idx="3037">
                  <c:v>65.993983454499869</c:v>
                </c:pt>
                <c:pt idx="3038">
                  <c:v>65.894868585732155</c:v>
                </c:pt>
                <c:pt idx="3039">
                  <c:v>66.372518121651424</c:v>
                </c:pt>
                <c:pt idx="3040">
                  <c:v>66.284779050736489</c:v>
                </c:pt>
                <c:pt idx="3041">
                  <c:v>66.130754254851482</c:v>
                </c:pt>
                <c:pt idx="3042">
                  <c:v>65.874257116046294</c:v>
                </c:pt>
                <c:pt idx="3043">
                  <c:v>66.139061616732619</c:v>
                </c:pt>
                <c:pt idx="3044">
                  <c:v>66.280606785422037</c:v>
                </c:pt>
                <c:pt idx="3045">
                  <c:v>66.326530612244895</c:v>
                </c:pt>
                <c:pt idx="3046">
                  <c:v>66.018808777429456</c:v>
                </c:pt>
                <c:pt idx="3047">
                  <c:v>66.234746508994846</c:v>
                </c:pt>
                <c:pt idx="3048">
                  <c:v>66.234746508994846</c:v>
                </c:pt>
                <c:pt idx="3049">
                  <c:v>66.143216080402013</c:v>
                </c:pt>
                <c:pt idx="3050">
                  <c:v>66.097545665683256</c:v>
                </c:pt>
                <c:pt idx="3051">
                  <c:v>65.894868585732155</c:v>
                </c:pt>
                <c:pt idx="3052">
                  <c:v>66.006393781733834</c:v>
                </c:pt>
                <c:pt idx="3053">
                  <c:v>66.022948147219267</c:v>
                </c:pt>
                <c:pt idx="3054">
                  <c:v>#N/A</c:v>
                </c:pt>
                <c:pt idx="3055">
                  <c:v>65.701628501903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1-46D6-BA8B-C6E57F37534D}"/>
            </c:ext>
          </c:extLst>
        </c:ser>
        <c:ser>
          <c:idx val="5"/>
          <c:order val="2"/>
          <c:tx>
            <c:strRef>
              <c:f>'G V.0.16.'!$K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K$10:$K$3065</c:f>
              <c:numCache>
                <c:formatCode>0.0</c:formatCode>
                <c:ptCount val="3056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  <c:pt idx="2866">
                  <c:v>79.952028175856199</c:v>
                </c:pt>
                <c:pt idx="2867">
                  <c:v>80.756618897255279</c:v>
                </c:pt>
                <c:pt idx="2868">
                  <c:v>80.680714112217643</c:v>
                </c:pt>
                <c:pt idx="2869">
                  <c:v>80.868957979111002</c:v>
                </c:pt>
                <c:pt idx="2870">
                  <c:v>81.439761962594133</c:v>
                </c:pt>
                <c:pt idx="2871">
                  <c:v>81.624969638085986</c:v>
                </c:pt>
                <c:pt idx="2872">
                  <c:v>81.643186786495022</c:v>
                </c:pt>
                <c:pt idx="2873">
                  <c:v>81.719091571532658</c:v>
                </c:pt>
                <c:pt idx="2874">
                  <c:v>82.384017488462462</c:v>
                </c:pt>
                <c:pt idx="2875">
                  <c:v>82.45688608209862</c:v>
                </c:pt>
                <c:pt idx="2876">
                  <c:v>82.344547000242898</c:v>
                </c:pt>
                <c:pt idx="2877">
                  <c:v>82.213990769978139</c:v>
                </c:pt>
                <c:pt idx="2878">
                  <c:v>82.116832645129961</c:v>
                </c:pt>
                <c:pt idx="2879">
                  <c:v>81.943769735244103</c:v>
                </c:pt>
                <c:pt idx="2880">
                  <c:v>81.810177313577853</c:v>
                </c:pt>
                <c:pt idx="2881">
                  <c:v>81.439761962594133</c:v>
                </c:pt>
                <c:pt idx="2882">
                  <c:v>#N/A</c:v>
                </c:pt>
                <c:pt idx="2883">
                  <c:v>81.834466844789901</c:v>
                </c:pt>
                <c:pt idx="2884">
                  <c:v>81.518702939033275</c:v>
                </c:pt>
                <c:pt idx="2885">
                  <c:v>82.11379645372844</c:v>
                </c:pt>
                <c:pt idx="2886">
                  <c:v>81.749453485547718</c:v>
                </c:pt>
                <c:pt idx="2887">
                  <c:v>81.224192373087192</c:v>
                </c:pt>
                <c:pt idx="2888">
                  <c:v>81.391182900170023</c:v>
                </c:pt>
                <c:pt idx="2889">
                  <c:v>81.66747631770707</c:v>
                </c:pt>
                <c:pt idx="2890">
                  <c:v>81.846611610395911</c:v>
                </c:pt>
                <c:pt idx="2891">
                  <c:v>82.162375516152537</c:v>
                </c:pt>
                <c:pt idx="2892">
                  <c:v>82.441705125091076</c:v>
                </c:pt>
                <c:pt idx="2893">
                  <c:v>82.217026961379645</c:v>
                </c:pt>
                <c:pt idx="2894">
                  <c:v>82.074325965508848</c:v>
                </c:pt>
                <c:pt idx="2895">
                  <c:v>82.332402234636874</c:v>
                </c:pt>
                <c:pt idx="2896">
                  <c:v>82.632985183385955</c:v>
                </c:pt>
                <c:pt idx="2897">
                  <c:v>82.75139664804469</c:v>
                </c:pt>
                <c:pt idx="2898">
                  <c:v>82.848554772892882</c:v>
                </c:pt>
                <c:pt idx="2899">
                  <c:v>82.90320621811999</c:v>
                </c:pt>
                <c:pt idx="2900">
                  <c:v>81.952878309448622</c:v>
                </c:pt>
                <c:pt idx="2901">
                  <c:v>81.980204032062176</c:v>
                </c:pt>
                <c:pt idx="2902">
                  <c:v>82.04092786009231</c:v>
                </c:pt>
                <c:pt idx="2903">
                  <c:v>81.767670633956755</c:v>
                </c:pt>
                <c:pt idx="2904">
                  <c:v>81.65229536069954</c:v>
                </c:pt>
                <c:pt idx="2905">
                  <c:v>81.038984697595325</c:v>
                </c:pt>
                <c:pt idx="2906">
                  <c:v>81.542992470245323</c:v>
                </c:pt>
                <c:pt idx="2907">
                  <c:v>81.597643915472432</c:v>
                </c:pt>
                <c:pt idx="2908">
                  <c:v>81.791960165168817</c:v>
                </c:pt>
                <c:pt idx="2909">
                  <c:v>81.864828758804947</c:v>
                </c:pt>
                <c:pt idx="2910">
                  <c:v>81.688729657517612</c:v>
                </c:pt>
                <c:pt idx="2911">
                  <c:v>81.515666747631769</c:v>
                </c:pt>
                <c:pt idx="2912">
                  <c:v>81.530847704639299</c:v>
                </c:pt>
                <c:pt idx="2913">
                  <c:v>81.451906728200143</c:v>
                </c:pt>
                <c:pt idx="2914">
                  <c:v>81.19079426767064</c:v>
                </c:pt>
                <c:pt idx="2915">
                  <c:v>80.568375030361921</c:v>
                </c:pt>
                <c:pt idx="2916">
                  <c:v>80.553194073354376</c:v>
                </c:pt>
                <c:pt idx="2917">
                  <c:v>81.154359970852553</c:v>
                </c:pt>
                <c:pt idx="2918">
                  <c:v>81.564245810055851</c:v>
                </c:pt>
                <c:pt idx="2919">
                  <c:v>81.567282001457372</c:v>
                </c:pt>
                <c:pt idx="2920">
                  <c:v>81.430653388389601</c:v>
                </c:pt>
                <c:pt idx="2921">
                  <c:v>81.266699052708276</c:v>
                </c:pt>
                <c:pt idx="2922">
                  <c:v>80.844668447898954</c:v>
                </c:pt>
                <c:pt idx="2923">
                  <c:v>80.984333252368231</c:v>
                </c:pt>
                <c:pt idx="2924">
                  <c:v>80.856813213504978</c:v>
                </c:pt>
                <c:pt idx="2925">
                  <c:v>81.063274228807387</c:v>
                </c:pt>
                <c:pt idx="2926">
                  <c:v>80.811270342482388</c:v>
                </c:pt>
                <c:pt idx="2927">
                  <c:v>80.270828273014345</c:v>
                </c:pt>
                <c:pt idx="2928">
                  <c:v>80.030969152295356</c:v>
                </c:pt>
                <c:pt idx="2929">
                  <c:v>79.724313820743248</c:v>
                </c:pt>
                <c:pt idx="2930">
                  <c:v>79.721277629341756</c:v>
                </c:pt>
                <c:pt idx="2931">
                  <c:v>79.29924702453242</c:v>
                </c:pt>
                <c:pt idx="2932">
                  <c:v>79.156546028661651</c:v>
                </c:pt>
                <c:pt idx="2933">
                  <c:v>79.393368957979106</c:v>
                </c:pt>
                <c:pt idx="2934">
                  <c:v>79.666626184114648</c:v>
                </c:pt>
                <c:pt idx="2935">
                  <c:v>80.01275200388632</c:v>
                </c:pt>
                <c:pt idx="2936">
                  <c:v>79.842725285401997</c:v>
                </c:pt>
                <c:pt idx="2937">
                  <c:v>79.769856691765852</c:v>
                </c:pt>
                <c:pt idx="2938">
                  <c:v>79.842725285401997</c:v>
                </c:pt>
                <c:pt idx="2939">
                  <c:v>79.778965265970371</c:v>
                </c:pt>
                <c:pt idx="2940">
                  <c:v>80.030969152295356</c:v>
                </c:pt>
                <c:pt idx="2941">
                  <c:v>79.782001457371862</c:v>
                </c:pt>
                <c:pt idx="2942">
                  <c:v>79.712169055137224</c:v>
                </c:pt>
                <c:pt idx="2943">
                  <c:v>79.332645129948986</c:v>
                </c:pt>
                <c:pt idx="2944">
                  <c:v>79.21119747388876</c:v>
                </c:pt>
                <c:pt idx="2945">
                  <c:v>79.496599465630311</c:v>
                </c:pt>
                <c:pt idx="2946">
                  <c:v>79.61197473888754</c:v>
                </c:pt>
                <c:pt idx="2947">
                  <c:v>79.973281515666741</c:v>
                </c:pt>
                <c:pt idx="2948">
                  <c:v>80.355841632256485</c:v>
                </c:pt>
                <c:pt idx="2949">
                  <c:v>80.143308234151093</c:v>
                </c:pt>
                <c:pt idx="2950">
                  <c:v>80.747510323050761</c:v>
                </c:pt>
                <c:pt idx="2951">
                  <c:v>81.120961865436001</c:v>
                </c:pt>
                <c:pt idx="2952">
                  <c:v>81.008622783580279</c:v>
                </c:pt>
                <c:pt idx="2953">
                  <c:v>80.884138936118532</c:v>
                </c:pt>
                <c:pt idx="2954">
                  <c:v>80.93879038134564</c:v>
                </c:pt>
                <c:pt idx="2955">
                  <c:v>80.83252368229293</c:v>
                </c:pt>
                <c:pt idx="2956">
                  <c:v>81.284916201117312</c:v>
                </c:pt>
                <c:pt idx="2957">
                  <c:v>81.215083798882688</c:v>
                </c:pt>
                <c:pt idx="2958">
                  <c:v>81.2788438183143</c:v>
                </c:pt>
                <c:pt idx="2959">
                  <c:v>81.56120961865436</c:v>
                </c:pt>
                <c:pt idx="2960">
                  <c:v>80.935754189944149</c:v>
                </c:pt>
                <c:pt idx="2961">
                  <c:v>81.172577119261604</c:v>
                </c:pt>
                <c:pt idx="2962">
                  <c:v>81.20293903327665</c:v>
                </c:pt>
                <c:pt idx="2963">
                  <c:v>81.597643915472432</c:v>
                </c:pt>
                <c:pt idx="2964">
                  <c:v>82.001457371872718</c:v>
                </c:pt>
                <c:pt idx="2965">
                  <c:v>82.062181199902838</c:v>
                </c:pt>
                <c:pt idx="2966">
                  <c:v>#N/A</c:v>
                </c:pt>
                <c:pt idx="2967">
                  <c:v>81.910371629827537</c:v>
                </c:pt>
                <c:pt idx="2968">
                  <c:v>81.9923487976682</c:v>
                </c:pt>
                <c:pt idx="2969">
                  <c:v>#N/A</c:v>
                </c:pt>
                <c:pt idx="2970">
                  <c:v>81.910371629827537</c:v>
                </c:pt>
                <c:pt idx="2971">
                  <c:v>81.9923487976682</c:v>
                </c:pt>
                <c:pt idx="2972">
                  <c:v>81.706946805926648</c:v>
                </c:pt>
                <c:pt idx="2973">
                  <c:v>81.597643915472432</c:v>
                </c:pt>
                <c:pt idx="2974">
                  <c:v>81.734272528540203</c:v>
                </c:pt>
                <c:pt idx="2975">
                  <c:v>82.107724070925428</c:v>
                </c:pt>
                <c:pt idx="2976">
                  <c:v>81.989312606266708</c:v>
                </c:pt>
                <c:pt idx="2977">
                  <c:v>81.646222977896514</c:v>
                </c:pt>
                <c:pt idx="2978">
                  <c:v>81.445834345397145</c:v>
                </c:pt>
                <c:pt idx="2979">
                  <c:v>81.734272528540203</c:v>
                </c:pt>
                <c:pt idx="2980">
                  <c:v>81.804104930774841</c:v>
                </c:pt>
                <c:pt idx="2981">
                  <c:v>81.670512509108576</c:v>
                </c:pt>
                <c:pt idx="2982">
                  <c:v>81.482268642215203</c:v>
                </c:pt>
                <c:pt idx="2983">
                  <c:v>81.421544814185083</c:v>
                </c:pt>
                <c:pt idx="2984">
                  <c:v>81.752489676949239</c:v>
                </c:pt>
                <c:pt idx="2985">
                  <c:v>81.421544814185083</c:v>
                </c:pt>
                <c:pt idx="2986">
                  <c:v>81.500485790624239</c:v>
                </c:pt>
                <c:pt idx="2987">
                  <c:v>82.077362156910368</c:v>
                </c:pt>
                <c:pt idx="2988">
                  <c:v>82.991255768763665</c:v>
                </c:pt>
                <c:pt idx="2989">
                  <c:v>83.261476803497686</c:v>
                </c:pt>
                <c:pt idx="2990">
                  <c:v>83.619747388875396</c:v>
                </c:pt>
                <c:pt idx="2991">
                  <c:v>83.753339810541661</c:v>
                </c:pt>
                <c:pt idx="2992">
                  <c:v>83.674398834102504</c:v>
                </c:pt>
                <c:pt idx="2993">
                  <c:v>83.188608209861542</c:v>
                </c:pt>
                <c:pt idx="2994">
                  <c:v>82.906242409521496</c:v>
                </c:pt>
                <c:pt idx="2995">
                  <c:v>83.255404420694688</c:v>
                </c:pt>
                <c:pt idx="2996">
                  <c:v>82.384017488462462</c:v>
                </c:pt>
                <c:pt idx="2997">
                  <c:v>82.490284187515172</c:v>
                </c:pt>
                <c:pt idx="2998">
                  <c:v>82.836410007286858</c:v>
                </c:pt>
                <c:pt idx="2999">
                  <c:v>82.970002428953109</c:v>
                </c:pt>
                <c:pt idx="3000">
                  <c:v>83.14002914743746</c:v>
                </c:pt>
                <c:pt idx="3001">
                  <c:v>82.884989069710954</c:v>
                </c:pt>
                <c:pt idx="3002">
                  <c:v>82.596550886567883</c:v>
                </c:pt>
                <c:pt idx="3003">
                  <c:v>82.36276414865192</c:v>
                </c:pt>
                <c:pt idx="3004">
                  <c:v>82.444741316492582</c:v>
                </c:pt>
                <c:pt idx="3005">
                  <c:v>81.764634442555263</c:v>
                </c:pt>
                <c:pt idx="3006">
                  <c:v>81.819285887782357</c:v>
                </c:pt>
                <c:pt idx="3007">
                  <c:v>81.910371629827537</c:v>
                </c:pt>
                <c:pt idx="3008">
                  <c:v>81.895190672820007</c:v>
                </c:pt>
                <c:pt idx="3009">
                  <c:v>82.013602137478742</c:v>
                </c:pt>
                <c:pt idx="3010">
                  <c:v>82.156303133349525</c:v>
                </c:pt>
                <c:pt idx="3011">
                  <c:v>81.782851590964285</c:v>
                </c:pt>
                <c:pt idx="3012">
                  <c:v>81.433689579791107</c:v>
                </c:pt>
                <c:pt idx="3013">
                  <c:v>80.717148409035715</c:v>
                </c:pt>
                <c:pt idx="3014">
                  <c:v>81.239373330094722</c:v>
                </c:pt>
                <c:pt idx="3015">
                  <c:v>81.114889482632989</c:v>
                </c:pt>
                <c:pt idx="3016">
                  <c:v>80.881102744717026</c:v>
                </c:pt>
                <c:pt idx="3017">
                  <c:v>81.048093271799843</c:v>
                </c:pt>
                <c:pt idx="3018">
                  <c:v>81.640150595093502</c:v>
                </c:pt>
                <c:pt idx="3019">
                  <c:v>81.549064853048336</c:v>
                </c:pt>
                <c:pt idx="3020">
                  <c:v>81.351712411950444</c:v>
                </c:pt>
                <c:pt idx="3021">
                  <c:v>80.49247024532427</c:v>
                </c:pt>
                <c:pt idx="3022">
                  <c:v>80.638207432596545</c:v>
                </c:pt>
                <c:pt idx="3023">
                  <c:v>80.86592178770951</c:v>
                </c:pt>
                <c:pt idx="3024">
                  <c:v>81.130070439640505</c:v>
                </c:pt>
                <c:pt idx="3025">
                  <c:v>80.714112217634195</c:v>
                </c:pt>
                <c:pt idx="3026">
                  <c:v>81.342603837745926</c:v>
                </c:pt>
                <c:pt idx="3027">
                  <c:v>81.081491377216423</c:v>
                </c:pt>
                <c:pt idx="3028">
                  <c:v>81.348676220548938</c:v>
                </c:pt>
                <c:pt idx="3029">
                  <c:v>81.473160068010671</c:v>
                </c:pt>
                <c:pt idx="3030">
                  <c:v>80.920573232936604</c:v>
                </c:pt>
                <c:pt idx="3031">
                  <c:v>80.659460772407087</c:v>
                </c:pt>
                <c:pt idx="3032">
                  <c:v>80.337624483847463</c:v>
                </c:pt>
                <c:pt idx="3033">
                  <c:v>80.146344425552584</c:v>
                </c:pt>
                <c:pt idx="3034">
                  <c:v>80.77179985426281</c:v>
                </c:pt>
                <c:pt idx="3035">
                  <c:v>80.073475831916454</c:v>
                </c:pt>
                <c:pt idx="3036">
                  <c:v>#N/A</c:v>
                </c:pt>
                <c:pt idx="3037">
                  <c:v>#N/A</c:v>
                </c:pt>
                <c:pt idx="3038">
                  <c:v>80.413529268885114</c:v>
                </c:pt>
                <c:pt idx="3039">
                  <c:v>81.615861063881468</c:v>
                </c:pt>
                <c:pt idx="3040">
                  <c:v>81.385110517367011</c:v>
                </c:pt>
                <c:pt idx="3041">
                  <c:v>81.597643915472432</c:v>
                </c:pt>
                <c:pt idx="3042">
                  <c:v>81.57639057566189</c:v>
                </c:pt>
                <c:pt idx="3043">
                  <c:v>82.344547000242898</c:v>
                </c:pt>
                <c:pt idx="3044">
                  <c:v>82.268642215205247</c:v>
                </c:pt>
                <c:pt idx="3045">
                  <c:v>82.247388875394705</c:v>
                </c:pt>
                <c:pt idx="3046">
                  <c:v>82.119868836531452</c:v>
                </c:pt>
                <c:pt idx="3047">
                  <c:v>82.086470731114886</c:v>
                </c:pt>
                <c:pt idx="3048">
                  <c:v>82.034855477289298</c:v>
                </c:pt>
                <c:pt idx="3049">
                  <c:v>82.092543113917898</c:v>
                </c:pt>
                <c:pt idx="3050">
                  <c:v>81.889118290016995</c:v>
                </c:pt>
                <c:pt idx="3051">
                  <c:v>81.922516395433561</c:v>
                </c:pt>
                <c:pt idx="3052">
                  <c:v>82.338474617439886</c:v>
                </c:pt>
                <c:pt idx="3053">
                  <c:v>81.886082098615503</c:v>
                </c:pt>
                <c:pt idx="3054">
                  <c:v>82.050036434296814</c:v>
                </c:pt>
                <c:pt idx="3055">
                  <c:v>82.147194559145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1-46D6-BA8B-C6E57F37534D}"/>
            </c:ext>
          </c:extLst>
        </c:ser>
        <c:ser>
          <c:idx val="2"/>
          <c:order val="3"/>
          <c:tx>
            <c:strRef>
              <c:f>'G V.0.17.'!#REF!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7.'!#REF!</c:f>
              <c:numCache>
                <c:formatCode>0.0</c:formatCode>
                <c:ptCount val="286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27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93</c:v>
                </c:pt>
                <c:pt idx="18">
                  <c:v>94.693504381815387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24</c:v>
                </c:pt>
                <c:pt idx="26">
                  <c:v>94.147901828349191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75</c:v>
                </c:pt>
                <c:pt idx="31">
                  <c:v>92.878831735653506</c:v>
                </c:pt>
                <c:pt idx="32">
                  <c:v>91.972899226374636</c:v>
                </c:pt>
                <c:pt idx="33">
                  <c:v>91.506696116531998</c:v>
                </c:pt>
                <c:pt idx="34">
                  <c:v>91.722622664140701</c:v>
                </c:pt>
                <c:pt idx="35">
                  <c:v>92.165851900245556</c:v>
                </c:pt>
                <c:pt idx="36">
                  <c:v>92.021514385566363</c:v>
                </c:pt>
                <c:pt idx="37">
                  <c:v>91.455045379353507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06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62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19</c:v>
                </c:pt>
                <c:pt idx="56">
                  <c:v>91.087510714802562</c:v>
                </c:pt>
                <c:pt idx="57">
                  <c:v>92.326527388333787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108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47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31</c:v>
                </c:pt>
                <c:pt idx="71">
                  <c:v>91.006715141740912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81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38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68</c:v>
                </c:pt>
                <c:pt idx="96">
                  <c:v>94.591149890031119</c:v>
                </c:pt>
                <c:pt idx="97">
                  <c:v>94.84580297787744</c:v>
                </c:pt>
                <c:pt idx="98">
                  <c:v>95.475522313172021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13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96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93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96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588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78</c:v>
                </c:pt>
                <c:pt idx="124">
                  <c:v>96.707777587358237</c:v>
                </c:pt>
                <c:pt idx="125">
                  <c:v>95.622525746840978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36</c:v>
                </c:pt>
                <c:pt idx="131">
                  <c:v>96.730928941076343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5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18</c:v>
                </c:pt>
                <c:pt idx="142">
                  <c:v>93.369278388748626</c:v>
                </c:pt>
                <c:pt idx="143">
                  <c:v>92.597402229974207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794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4</c:v>
                </c:pt>
                <c:pt idx="162">
                  <c:v>90.90762637246651</c:v>
                </c:pt>
                <c:pt idx="163">
                  <c:v>90.612152236566345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6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16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41</c:v>
                </c:pt>
                <c:pt idx="191">
                  <c:v>82.445463247518759</c:v>
                </c:pt>
                <c:pt idx="192">
                  <c:v>81.859836926616964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39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64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81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91</c:v>
                </c:pt>
                <c:pt idx="225">
                  <c:v>71.472683359320058</c:v>
                </c:pt>
                <c:pt idx="226">
                  <c:v>73.08039262970803</c:v>
                </c:pt>
                <c:pt idx="227">
                  <c:v>72.770690015519449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18</c:v>
                </c:pt>
                <c:pt idx="237">
                  <c:v>59.732229546732071</c:v>
                </c:pt>
                <c:pt idx="238">
                  <c:v>57.528751896139866</c:v>
                </c:pt>
                <c:pt idx="239">
                  <c:v>56.094923225374096</c:v>
                </c:pt>
                <c:pt idx="240">
                  <c:v>53.521762451104806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8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35</c:v>
                </c:pt>
                <c:pt idx="268">
                  <c:v>47.482413088231233</c:v>
                </c:pt>
                <c:pt idx="269">
                  <c:v>46.981511254019289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95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67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09</c:v>
                </c:pt>
                <c:pt idx="295">
                  <c:v>52.216586869433002</c:v>
                </c:pt>
                <c:pt idx="296">
                  <c:v>53.690072917264729</c:v>
                </c:pt>
                <c:pt idx="297">
                  <c:v>53.377301779123783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7</c:v>
                </c:pt>
                <c:pt idx="303">
                  <c:v>55.057767490058076</c:v>
                </c:pt>
                <c:pt idx="304">
                  <c:v>55.689370607952895</c:v>
                </c:pt>
                <c:pt idx="305">
                  <c:v>57.031534522085671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587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18</c:v>
                </c:pt>
                <c:pt idx="318">
                  <c:v>62.434092556560216</c:v>
                </c:pt>
                <c:pt idx="319">
                  <c:v>62.971164927686253</c:v>
                </c:pt>
                <c:pt idx="320">
                  <c:v>64.806062178115099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08</c:v>
                </c:pt>
                <c:pt idx="329">
                  <c:v>62.574826830019056</c:v>
                </c:pt>
                <c:pt idx="330">
                  <c:v>63.302445317380638</c:v>
                </c:pt>
                <c:pt idx="331">
                  <c:v>64.000719610159024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5008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41</c:v>
                </c:pt>
                <c:pt idx="340">
                  <c:v>66.070743652168289</c:v>
                </c:pt>
                <c:pt idx="341">
                  <c:v>65.357227012584531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36</c:v>
                </c:pt>
                <c:pt idx="345">
                  <c:v>65.731976486135295</c:v>
                </c:pt>
                <c:pt idx="346">
                  <c:v>65.562775939295349</c:v>
                </c:pt>
                <c:pt idx="347">
                  <c:v>65.734352813109425</c:v>
                </c:pt>
                <c:pt idx="348">
                  <c:v>65.039157590173744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59</c:v>
                </c:pt>
                <c:pt idx="354">
                  <c:v>61.684539851863022</c:v>
                </c:pt>
                <c:pt idx="355">
                  <c:v>59.51759203357652</c:v>
                </c:pt>
                <c:pt idx="356">
                  <c:v>58.189071992291041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65</c:v>
                </c:pt>
                <c:pt idx="360">
                  <c:v>60.022190230796745</c:v>
                </c:pt>
                <c:pt idx="361">
                  <c:v>#N/A</c:v>
                </c:pt>
                <c:pt idx="362">
                  <c:v>59.219185096593129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26</c:v>
                </c:pt>
                <c:pt idx="370">
                  <c:v>59.940735422855319</c:v>
                </c:pt>
                <c:pt idx="371">
                  <c:v>59.711088326406703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1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36</c:v>
                </c:pt>
                <c:pt idx="385">
                  <c:v>57.578950886927501</c:v>
                </c:pt>
                <c:pt idx="386">
                  <c:v>57.587764984093923</c:v>
                </c:pt>
                <c:pt idx="387">
                  <c:v>57.417130827595273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99</c:v>
                </c:pt>
                <c:pt idx="391">
                  <c:v>55.679328225158883</c:v>
                </c:pt>
                <c:pt idx="392">
                  <c:v>54.346587937186897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1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497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498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801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91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35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75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24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07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33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97</c:v>
                </c:pt>
                <c:pt idx="452">
                  <c:v>52.125856840710448</c:v>
                </c:pt>
                <c:pt idx="453">
                  <c:v>52.849894878941214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43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888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56</c:v>
                </c:pt>
                <c:pt idx="471">
                  <c:v>50.524788317111394</c:v>
                </c:pt>
                <c:pt idx="472">
                  <c:v>50.420877495686469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36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86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83</c:v>
                </c:pt>
                <c:pt idx="509">
                  <c:v>42.746947038464043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76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2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8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36</c:v>
                </c:pt>
                <c:pt idx="532">
                  <c:v>42.858508466497383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34</c:v>
                </c:pt>
                <c:pt idx="539">
                  <c:v>44.196635950176621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82</c:v>
                </c:pt>
                <c:pt idx="559">
                  <c:v>47.602716315491698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65</c:v>
                </c:pt>
                <c:pt idx="564">
                  <c:v>47.509293788222109</c:v>
                </c:pt>
                <c:pt idx="565">
                  <c:v>47.764862123567049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64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9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73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8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9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35</c:v>
                </c:pt>
                <c:pt idx="614">
                  <c:v>49.653192870883366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49</c:v>
                </c:pt>
                <c:pt idx="623">
                  <c:v>50.500621050926178</c:v>
                </c:pt>
                <c:pt idx="624">
                  <c:v>50.934443450180922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79</c:v>
                </c:pt>
                <c:pt idx="631">
                  <c:v>50.978156579816329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38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1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03</c:v>
                </c:pt>
                <c:pt idx="642">
                  <c:v>49.785217095015575</c:v>
                </c:pt>
                <c:pt idx="643">
                  <c:v>49.629776774273758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62</c:v>
                </c:pt>
                <c:pt idx="647">
                  <c:v>48.93603023851103</c:v>
                </c:pt>
                <c:pt idx="648">
                  <c:v>49.038386623115869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56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43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1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48</c:v>
                </c:pt>
                <c:pt idx="691">
                  <c:v>52.423505140768476</c:v>
                </c:pt>
                <c:pt idx="692">
                  <c:v>52.401682402498949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25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6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79</c:v>
                </c:pt>
                <c:pt idx="708">
                  <c:v>52.030643666429796</c:v>
                </c:pt>
                <c:pt idx="709">
                  <c:v>51.7724550519319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695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7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28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83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78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68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49</c:v>
                </c:pt>
                <c:pt idx="761">
                  <c:v>55.301691364074145</c:v>
                </c:pt>
                <c:pt idx="762">
                  <c:v>55.144131378670671</c:v>
                </c:pt>
                <c:pt idx="763">
                  <c:v>55.003915742629836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7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18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46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86</c:v>
                </c:pt>
                <c:pt idx="781">
                  <c:v>57.268239934069044</c:v>
                </c:pt>
                <c:pt idx="782">
                  <c:v>56.78781001558103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53</c:v>
                </c:pt>
                <c:pt idx="788">
                  <c:v>56.465968631550979</c:v>
                </c:pt>
                <c:pt idx="789">
                  <c:v>56.064654936139881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3</c:v>
                </c:pt>
                <c:pt idx="793">
                  <c:v>56.174930916705293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97</c:v>
                </c:pt>
                <c:pt idx="803">
                  <c:v>57.186588692049767</c:v>
                </c:pt>
                <c:pt idx="804">
                  <c:v>56.786036504962176</c:v>
                </c:pt>
                <c:pt idx="805">
                  <c:v>56.897786616784998</c:v>
                </c:pt>
                <c:pt idx="806">
                  <c:v>56.994986477944167</c:v>
                </c:pt>
                <c:pt idx="807">
                  <c:v>57.396187172611889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27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07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62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887</c:v>
                </c:pt>
                <c:pt idx="829">
                  <c:v>58.12004666764927</c:v>
                </c:pt>
                <c:pt idx="830">
                  <c:v>57.449180017096509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38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</c:v>
                </c:pt>
                <c:pt idx="840">
                  <c:v>57.302932097954859</c:v>
                </c:pt>
                <c:pt idx="841">
                  <c:v>57.254915681197957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8</c:v>
                </c:pt>
                <c:pt idx="848">
                  <c:v>57.871247913542867</c:v>
                </c:pt>
                <c:pt idx="849">
                  <c:v>58.16011927291855</c:v>
                </c:pt>
                <c:pt idx="850">
                  <c:v>58.371930850845644</c:v>
                </c:pt>
                <c:pt idx="851">
                  <c:v>57.666502220029592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75</c:v>
                </c:pt>
                <c:pt idx="863">
                  <c:v>57.389142262972491</c:v>
                </c:pt>
                <c:pt idx="864">
                  <c:v>56.976134893817765</c:v>
                </c:pt>
                <c:pt idx="865">
                  <c:v>56.682969408113507</c:v>
                </c:pt>
                <c:pt idx="866">
                  <c:v>56.470060474304894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2</c:v>
                </c:pt>
                <c:pt idx="871">
                  <c:v>55.471904056513921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13</c:v>
                </c:pt>
                <c:pt idx="878">
                  <c:v>54.328996424457102</c:v>
                </c:pt>
                <c:pt idx="879">
                  <c:v>54.206084214431463</c:v>
                </c:pt>
                <c:pt idx="880">
                  <c:v>54.276020125569211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503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6</c:v>
                </c:pt>
                <c:pt idx="891">
                  <c:v>54.71417705224971</c:v>
                </c:pt>
                <c:pt idx="892">
                  <c:v>54.630430210548454</c:v>
                </c:pt>
                <c:pt idx="893">
                  <c:v>55.090203365752011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63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9</c:v>
                </c:pt>
                <c:pt idx="900">
                  <c:v>54.4937188335095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699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33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69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96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308</c:v>
                </c:pt>
                <c:pt idx="926">
                  <c:v>56.754624323063595</c:v>
                </c:pt>
                <c:pt idx="927">
                  <c:v>56.653730444205188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16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13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64</c:v>
                </c:pt>
                <c:pt idx="953">
                  <c:v>56.949466335830834</c:v>
                </c:pt>
                <c:pt idx="954">
                  <c:v>56.836131506011952</c:v>
                </c:pt>
                <c:pt idx="955">
                  <c:v>56.807720345749289</c:v>
                </c:pt>
                <c:pt idx="956">
                  <c:v>56.659909321155098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806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82</c:v>
                </c:pt>
                <c:pt idx="968">
                  <c:v>55.30234546477579</c:v>
                </c:pt>
                <c:pt idx="969">
                  <c:v>54.895698977033135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29</c:v>
                </c:pt>
                <c:pt idx="974">
                  <c:v>55.043692945220691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22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74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395</c:v>
                </c:pt>
                <c:pt idx="1015">
                  <c:v>58.042022529296602</c:v>
                </c:pt>
                <c:pt idx="1016">
                  <c:v>58.519403241263888</c:v>
                </c:pt>
                <c:pt idx="1017">
                  <c:v>58.624222623448816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72</c:v>
                </c:pt>
                <c:pt idx="1029">
                  <c:v>56.654220782030848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9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2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54</c:v>
                </c:pt>
                <c:pt idx="1049">
                  <c:v>57.48298124951701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8</c:v>
                </c:pt>
                <c:pt idx="1056">
                  <c:v>57.311862602263815</c:v>
                </c:pt>
                <c:pt idx="1057">
                  <c:v>57.415720678760572</c:v>
                </c:pt>
                <c:pt idx="1058">
                  <c:v>57.244200669177104</c:v>
                </c:pt>
                <c:pt idx="1059">
                  <c:v>56.861212165434907</c:v>
                </c:pt>
                <c:pt idx="1060">
                  <c:v>56.661576868077255</c:v>
                </c:pt>
                <c:pt idx="1061">
                  <c:v>57.154033273436269</c:v>
                </c:pt>
                <c:pt idx="1062">
                  <c:v>57.133979226673659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</c:v>
                </c:pt>
                <c:pt idx="1066">
                  <c:v>56.592407129468889</c:v>
                </c:pt>
                <c:pt idx="1067">
                  <c:v>55.879149209341072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693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17</c:v>
                </c:pt>
                <c:pt idx="1078">
                  <c:v>53.076329292103708</c:v>
                </c:pt>
                <c:pt idx="1079">
                  <c:v>53.003268047948652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8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32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9</c:v>
                </c:pt>
                <c:pt idx="1096">
                  <c:v>52.839485444166044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601</c:v>
                </c:pt>
                <c:pt idx="1101">
                  <c:v>53.075038230205017</c:v>
                </c:pt>
                <c:pt idx="1102">
                  <c:v>52.248012515564625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905</c:v>
                </c:pt>
                <c:pt idx="1109">
                  <c:v>52.949160768452984</c:v>
                </c:pt>
                <c:pt idx="1110">
                  <c:v>52.22633560988065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706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1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83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56</c:v>
                </c:pt>
                <c:pt idx="1135">
                  <c:v>52.572298716902566</c:v>
                </c:pt>
                <c:pt idx="1136">
                  <c:v>52.421070165547633</c:v>
                </c:pt>
                <c:pt idx="1137">
                  <c:v>52.033207950321625</c:v>
                </c:pt>
                <c:pt idx="1138">
                  <c:v>51.725652947628262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68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82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69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77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26</c:v>
                </c:pt>
                <c:pt idx="1160">
                  <c:v>48.718158637823059</c:v>
                </c:pt>
                <c:pt idx="1161">
                  <c:v>48.719899134095385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1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22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71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37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699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7</c:v>
                </c:pt>
                <c:pt idx="1217">
                  <c:v>48.959382016673217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4</c:v>
                </c:pt>
                <c:pt idx="1221">
                  <c:v>49.131213419018586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1</c:v>
                </c:pt>
                <c:pt idx="1231">
                  <c:v>49.371192042490726</c:v>
                </c:pt>
                <c:pt idx="1232">
                  <c:v>49.256321231904657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75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76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92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9</c:v>
                </c:pt>
                <c:pt idx="1264">
                  <c:v>49.588494824367892</c:v>
                </c:pt>
                <c:pt idx="1265">
                  <c:v>49.652138295128722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92</c:v>
                </c:pt>
                <c:pt idx="1272">
                  <c:v>49.915585237558538</c:v>
                </c:pt>
                <c:pt idx="1273">
                  <c:v>49.839953950594349</c:v>
                </c:pt>
                <c:pt idx="1274">
                  <c:v>49.574749431610762</c:v>
                </c:pt>
                <c:pt idx="1275">
                  <c:v>49.54255647656472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501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33</c:v>
                </c:pt>
                <c:pt idx="1292">
                  <c:v>49.707941618699024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78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25</c:v>
                </c:pt>
                <c:pt idx="1305">
                  <c:v>50.743496441046645</c:v>
                </c:pt>
                <c:pt idx="1306">
                  <c:v>51.005247139163735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54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11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35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19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22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24</c:v>
                </c:pt>
                <c:pt idx="1383">
                  <c:v>52.093334182211748</c:v>
                </c:pt>
                <c:pt idx="1384">
                  <c:v>52.105857236332021</c:v>
                </c:pt>
                <c:pt idx="1385">
                  <c:v>51.996422279097175</c:v>
                </c:pt>
                <c:pt idx="1386">
                  <c:v>52.092836701756838</c:v>
                </c:pt>
                <c:pt idx="1387">
                  <c:v>52.061348951589551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25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2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12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15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05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03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81</c:v>
                </c:pt>
                <c:pt idx="1440">
                  <c:v>50.251185299825572</c:v>
                </c:pt>
                <c:pt idx="1441">
                  <c:v>50.329386437029065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33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83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51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389</c:v>
                </c:pt>
                <c:pt idx="1465">
                  <c:v>51.356436187322984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75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81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52</c:v>
                </c:pt>
                <c:pt idx="1483">
                  <c:v>51.365302070827148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79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33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19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42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51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188</c:v>
                </c:pt>
                <c:pt idx="1516">
                  <c:v>52.456189276429889</c:v>
                </c:pt>
                <c:pt idx="1517">
                  <c:v>51.921524083895051</c:v>
                </c:pt>
                <c:pt idx="1518">
                  <c:v>51.837151658655166</c:v>
                </c:pt>
                <c:pt idx="1519">
                  <c:v>51.212112203113477</c:v>
                </c:pt>
                <c:pt idx="1520">
                  <c:v>51.59551156946884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2</c:v>
                </c:pt>
                <c:pt idx="1524">
                  <c:v>51.323176124495838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24</c:v>
                </c:pt>
                <c:pt idx="1540">
                  <c:v>49.530860311387684</c:v>
                </c:pt>
                <c:pt idx="1541">
                  <c:v>49.450785218492285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95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76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2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8</c:v>
                </c:pt>
                <c:pt idx="1572">
                  <c:v>44.262084466509158</c:v>
                </c:pt>
                <c:pt idx="1573">
                  <c:v>43.834317497860468</c:v>
                </c:pt>
                <c:pt idx="1574">
                  <c:v>42.920051090927686</c:v>
                </c:pt>
                <c:pt idx="1575">
                  <c:v>42.48250295944009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73</c:v>
                </c:pt>
                <c:pt idx="1591">
                  <c:v>44.270645937091672</c:v>
                </c:pt>
                <c:pt idx="1592">
                  <c:v>44.708601527751966</c:v>
                </c:pt>
                <c:pt idx="1593">
                  <c:v>44.846930246451755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8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06</c:v>
                </c:pt>
                <c:pt idx="1614">
                  <c:v>47.104438259007338</c:v>
                </c:pt>
                <c:pt idx="1615">
                  <c:v>47.012554224482173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694</c:v>
                </c:pt>
                <c:pt idx="1619">
                  <c:v>47.545527444303694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65</c:v>
                </c:pt>
                <c:pt idx="1624">
                  <c:v>46.463083446784765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66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</c:v>
                </c:pt>
                <c:pt idx="1637">
                  <c:v>46.235454829272157</c:v>
                </c:pt>
                <c:pt idx="1638">
                  <c:v>46.121499936586673</c:v>
                </c:pt>
                <c:pt idx="1639">
                  <c:v>45.712833147572397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9</c:v>
                </c:pt>
                <c:pt idx="1648">
                  <c:v>44.810151191749142</c:v>
                </c:pt>
                <c:pt idx="1649">
                  <c:v>44.446315469271127</c:v>
                </c:pt>
                <c:pt idx="1650">
                  <c:v>44.363537783802094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36</c:v>
                </c:pt>
                <c:pt idx="1655">
                  <c:v>44.85442854088663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45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1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15</c:v>
                </c:pt>
                <c:pt idx="1688">
                  <c:v>41.891713736798927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09</c:v>
                </c:pt>
                <c:pt idx="1692">
                  <c:v>42.489782989131278</c:v>
                </c:pt>
                <c:pt idx="1693">
                  <c:v>42.348435346863255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501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59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23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55</c:v>
                </c:pt>
                <c:pt idx="1713">
                  <c:v>42.840500642688653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45</c:v>
                </c:pt>
                <c:pt idx="1718">
                  <c:v>42.92185225499324</c:v>
                </c:pt>
                <c:pt idx="1719">
                  <c:v>43.106254971893975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29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36</c:v>
                </c:pt>
                <c:pt idx="1735">
                  <c:v>44.879276867890169</c:v>
                </c:pt>
                <c:pt idx="1736">
                  <c:v>44.562688150228801</c:v>
                </c:pt>
                <c:pt idx="1737">
                  <c:v>44.577983413261492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67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44</c:v>
                </c:pt>
                <c:pt idx="1758">
                  <c:v>43.272330152283189</c:v>
                </c:pt>
                <c:pt idx="1759">
                  <c:v>43.615671641791046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7</c:v>
                </c:pt>
                <c:pt idx="1765">
                  <c:v>43.218674938233946</c:v>
                </c:pt>
                <c:pt idx="1766">
                  <c:v>43.5746171983485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1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7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7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1994</c:v>
                </c:pt>
                <c:pt idx="1795">
                  <c:v>44.145726270923539</c:v>
                </c:pt>
                <c:pt idx="1796">
                  <c:v>43.867923896070813</c:v>
                </c:pt>
                <c:pt idx="1797">
                  <c:v>43.4313315684362</c:v>
                </c:pt>
                <c:pt idx="1798">
                  <c:v>42.977932727977056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49</c:v>
                </c:pt>
                <c:pt idx="1806">
                  <c:v>42.724514784897103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76</c:v>
                </c:pt>
                <c:pt idx="1822">
                  <c:v>43.663501330081715</c:v>
                </c:pt>
                <c:pt idx="1823">
                  <c:v>43.674455223581852</c:v>
                </c:pt>
                <c:pt idx="1824">
                  <c:v>44.001328272989667</c:v>
                </c:pt>
                <c:pt idx="1825">
                  <c:v>43.729248808539232</c:v>
                </c:pt>
                <c:pt idx="1826">
                  <c:v>#N/A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32</c:v>
                </c:pt>
                <c:pt idx="1831">
                  <c:v>#N/A</c:v>
                </c:pt>
                <c:pt idx="1832">
                  <c:v>44.135189402980437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49</c:v>
                </c:pt>
                <c:pt idx="1846">
                  <c:v>44.530796117984323</c:v>
                </c:pt>
                <c:pt idx="1847">
                  <c:v>44.673207431794239</c:v>
                </c:pt>
                <c:pt idx="1848">
                  <c:v>44.668025073663777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18</c:v>
                </c:pt>
                <c:pt idx="1853">
                  <c:v>45.660347350784114</c:v>
                </c:pt>
                <c:pt idx="1854">
                  <c:v>#N/A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92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007</c:v>
                </c:pt>
                <c:pt idx="1902">
                  <c:v>44.188878657856584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2</c:v>
                </c:pt>
                <c:pt idx="1907">
                  <c:v>44.484494606819766</c:v>
                </c:pt>
                <c:pt idx="1908">
                  <c:v>44.664367662371156</c:v>
                </c:pt>
                <c:pt idx="1909">
                  <c:v>44.717397719944472</c:v>
                </c:pt>
                <c:pt idx="1910">
                  <c:v>44.717581010754067</c:v>
                </c:pt>
                <c:pt idx="1911">
                  <c:v>44.564629824038263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74</c:v>
                </c:pt>
                <c:pt idx="1917">
                  <c:v>45.185544138091934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85</c:v>
                </c:pt>
                <c:pt idx="1923">
                  <c:v>44.829546310614852</c:v>
                </c:pt>
                <c:pt idx="1924">
                  <c:v>45.04351009409411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91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76</c:v>
                </c:pt>
                <c:pt idx="1934">
                  <c:v>45.533047394202292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8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45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23</c:v>
                </c:pt>
                <c:pt idx="1962">
                  <c:v>44.98135695015371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84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64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56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47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18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55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53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91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51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66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55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41</c:v>
                </c:pt>
                <c:pt idx="2052">
                  <c:v>43.726327686936962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306</c:v>
                </c:pt>
                <c:pt idx="2059">
                  <c:v>41.414321632520846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43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46</c:v>
                </c:pt>
                <c:pt idx="2067">
                  <c:v>46.082082459798627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26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85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45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9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17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292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96</c:v>
                </c:pt>
                <c:pt idx="2122">
                  <c:v>59.671352857202756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16</c:v>
                </c:pt>
                <c:pt idx="2130">
                  <c:v>52.745984728592475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62</c:v>
                </c:pt>
                <c:pt idx="2139">
                  <c:v>53.74314647294797</c:v>
                </c:pt>
                <c:pt idx="2140">
                  <c:v>53.326859438824151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53</c:v>
                </c:pt>
                <c:pt idx="2145">
                  <c:v>54.784330595444743</c:v>
                </c:pt>
                <c:pt idx="2146">
                  <c:v>54.643108171957202</c:v>
                </c:pt>
                <c:pt idx="2147">
                  <c:v>54.551030544656939</c:v>
                </c:pt>
                <c:pt idx="2148">
                  <c:v>54.758666151357126</c:v>
                </c:pt>
                <c:pt idx="2149">
                  <c:v>54.464790888698076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13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56</c:v>
                </c:pt>
                <c:pt idx="2162">
                  <c:v>54.853744911281574</c:v>
                </c:pt>
                <c:pt idx="2163">
                  <c:v>54.519952824845575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22</c:v>
                </c:pt>
                <c:pt idx="2168">
                  <c:v>56.331948379190564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49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16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5</c:v>
                </c:pt>
                <c:pt idx="2180">
                  <c:v>51.335170548921752</c:v>
                </c:pt>
                <c:pt idx="2181">
                  <c:v>51.548785116794782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71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22</c:v>
                </c:pt>
                <c:pt idx="2191">
                  <c:v>53.34059117748199</c:v>
                </c:pt>
                <c:pt idx="2192">
                  <c:v>53.188546875482444</c:v>
                </c:pt>
                <c:pt idx="2193">
                  <c:v>53.112073596017048</c:v>
                </c:pt>
                <c:pt idx="2194">
                  <c:v>53.281022343412957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18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1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297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4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9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7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75</c:v>
                </c:pt>
                <c:pt idx="2257">
                  <c:v>44.899163041584522</c:v>
                </c:pt>
                <c:pt idx="2258">
                  <c:v>44.962447951225613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48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2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49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94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5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74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45</c:v>
                </c:pt>
                <c:pt idx="2336">
                  <c:v>40.4685714850956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81</c:v>
                </c:pt>
                <c:pt idx="2354">
                  <c:v>37.605030671886084</c:v>
                </c:pt>
                <c:pt idx="2355">
                  <c:v>37.030516697516752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76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33</c:v>
                </c:pt>
                <c:pt idx="2369">
                  <c:v>36.169258141873598</c:v>
                </c:pt>
                <c:pt idx="2370">
                  <c:v>36.327633762327338</c:v>
                </c:pt>
                <c:pt idx="2371">
                  <c:v>36.346877401528978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86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8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91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34</c:v>
                </c:pt>
                <c:pt idx="2397">
                  <c:v>33.974571907854305</c:v>
                </c:pt>
                <c:pt idx="2398">
                  <c:v>33.972209160991525</c:v>
                </c:pt>
                <c:pt idx="2399">
                  <c:v>33.555229074117548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95</c:v>
                </c:pt>
                <c:pt idx="2405">
                  <c:v>34.100234008547666</c:v>
                </c:pt>
                <c:pt idx="2406">
                  <c:v>34.035871128494016</c:v>
                </c:pt>
                <c:pt idx="2407">
                  <c:v>33.869308668395533</c:v>
                </c:pt>
                <c:pt idx="2408">
                  <c:v>33.864612735806112</c:v>
                </c:pt>
                <c:pt idx="2409">
                  <c:v>34.013693106472836</c:v>
                </c:pt>
                <c:pt idx="2410">
                  <c:v>33.875127824031338</c:v>
                </c:pt>
                <c:pt idx="2411">
                  <c:v>34.065876876895636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14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2.970644026203885</c:v>
                </c:pt>
                <c:pt idx="2420">
                  <c:v>32.90838616265566</c:v>
                </c:pt>
                <c:pt idx="2421">
                  <c:v>32.835521418352627</c:v>
                </c:pt>
                <c:pt idx="2422">
                  <c:v>32.569252401456446</c:v>
                </c:pt>
                <c:pt idx="2423">
                  <c:v>32.750520588903377</c:v>
                </c:pt>
                <c:pt idx="2424">
                  <c:v>32.735485213160928</c:v>
                </c:pt>
                <c:pt idx="2425">
                  <c:v>33.743252215582686</c:v>
                </c:pt>
                <c:pt idx="2426">
                  <c:v>33.634817460113553</c:v>
                </c:pt>
                <c:pt idx="2427">
                  <c:v>33.642077780575924</c:v>
                </c:pt>
                <c:pt idx="2428">
                  <c:v>33.621584084778185</c:v>
                </c:pt>
                <c:pt idx="2429">
                  <c:v>33.612399406813431</c:v>
                </c:pt>
                <c:pt idx="2430">
                  <c:v>33.634852025642445</c:v>
                </c:pt>
                <c:pt idx="2431">
                  <c:v>34.126581116997706</c:v>
                </c:pt>
                <c:pt idx="2432">
                  <c:v>34.557973394039159</c:v>
                </c:pt>
                <c:pt idx="2433">
                  <c:v>34.996107884314341</c:v>
                </c:pt>
                <c:pt idx="2434">
                  <c:v>35.135753139804635</c:v>
                </c:pt>
                <c:pt idx="2435">
                  <c:v>34.981445379300908</c:v>
                </c:pt>
                <c:pt idx="2436">
                  <c:v>35.110612396398096</c:v>
                </c:pt>
                <c:pt idx="2437">
                  <c:v>35.100784505086146</c:v>
                </c:pt>
                <c:pt idx="2438">
                  <c:v>35.566480408073673</c:v>
                </c:pt>
                <c:pt idx="2439">
                  <c:v>35.087012127988707</c:v>
                </c:pt>
                <c:pt idx="2440">
                  <c:v>35.127343758384939</c:v>
                </c:pt>
                <c:pt idx="2441">
                  <c:v>35.179410781522243</c:v>
                </c:pt>
                <c:pt idx="2442">
                  <c:v>#N/A</c:v>
                </c:pt>
                <c:pt idx="2443">
                  <c:v>35.415424535600785</c:v>
                </c:pt>
                <c:pt idx="2444">
                  <c:v>35.499087283467084</c:v>
                </c:pt>
                <c:pt idx="2445">
                  <c:v>35.603622890436505</c:v>
                </c:pt>
                <c:pt idx="2446">
                  <c:v>35.554541652408652</c:v>
                </c:pt>
                <c:pt idx="2447">
                  <c:v>35.52945390990952</c:v>
                </c:pt>
                <c:pt idx="2448">
                  <c:v>35.864865161028739</c:v>
                </c:pt>
                <c:pt idx="2449">
                  <c:v>36.586720920223797</c:v>
                </c:pt>
                <c:pt idx="2450">
                  <c:v>36.796459898410951</c:v>
                </c:pt>
                <c:pt idx="2451">
                  <c:v>36.723340705109855</c:v>
                </c:pt>
                <c:pt idx="2452">
                  <c:v>36.984069228457074</c:v>
                </c:pt>
                <c:pt idx="2453">
                  <c:v>37.247254754461416</c:v>
                </c:pt>
                <c:pt idx="2454">
                  <c:v>37.122751937281087</c:v>
                </c:pt>
                <c:pt idx="2455">
                  <c:v>#N/A</c:v>
                </c:pt>
                <c:pt idx="2456">
                  <c:v>36.936154077070128</c:v>
                </c:pt>
                <c:pt idx="2457">
                  <c:v>36.822333803233647</c:v>
                </c:pt>
                <c:pt idx="2458">
                  <c:v>36.947954378941965</c:v>
                </c:pt>
                <c:pt idx="2459">
                  <c:v>36.462240661126827</c:v>
                </c:pt>
                <c:pt idx="2460">
                  <c:v>36.095940568726235</c:v>
                </c:pt>
                <c:pt idx="2461">
                  <c:v>35.737473289052573</c:v>
                </c:pt>
                <c:pt idx="2462">
                  <c:v>35.275148573116077</c:v>
                </c:pt>
                <c:pt idx="2463">
                  <c:v>35.357919913920313</c:v>
                </c:pt>
                <c:pt idx="2464">
                  <c:v>35.714893682030372</c:v>
                </c:pt>
                <c:pt idx="2465">
                  <c:v>35.972241456246437</c:v>
                </c:pt>
                <c:pt idx="2466">
                  <c:v>36.278789302982403</c:v>
                </c:pt>
                <c:pt idx="2467">
                  <c:v>36.409226120948773</c:v>
                </c:pt>
                <c:pt idx="2468">
                  <c:v>36.497940877020227</c:v>
                </c:pt>
                <c:pt idx="2469">
                  <c:v>36.488785528102511</c:v>
                </c:pt>
                <c:pt idx="2470">
                  <c:v>36.19838037873744</c:v>
                </c:pt>
                <c:pt idx="2471">
                  <c:v>36.330658141574254</c:v>
                </c:pt>
                <c:pt idx="2472">
                  <c:v>36.202624616174212</c:v>
                </c:pt>
                <c:pt idx="2473">
                  <c:v>35.689190043857451</c:v>
                </c:pt>
                <c:pt idx="2474">
                  <c:v>35.5988596774597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36.203265342241494</c:v>
                </c:pt>
                <c:pt idx="2482">
                  <c:v>36.612341557981026</c:v>
                </c:pt>
                <c:pt idx="2483">
                  <c:v>36.86476282301102</c:v>
                </c:pt>
                <c:pt idx="2484">
                  <c:v>37.136399326467902</c:v>
                </c:pt>
                <c:pt idx="2485">
                  <c:v>37.342619204364844</c:v>
                </c:pt>
                <c:pt idx="2486">
                  <c:v>37.043257803834571</c:v>
                </c:pt>
                <c:pt idx="2487">
                  <c:v>36.914990807683196</c:v>
                </c:pt>
                <c:pt idx="2488">
                  <c:v>36.944742949511003</c:v>
                </c:pt>
                <c:pt idx="2489">
                  <c:v>37.203941236114964</c:v>
                </c:pt>
                <c:pt idx="2490">
                  <c:v>37.226156990624418</c:v>
                </c:pt>
                <c:pt idx="2491">
                  <c:v>37.073091164880182</c:v>
                </c:pt>
                <c:pt idx="2492">
                  <c:v>36.916989449130462</c:v>
                </c:pt>
                <c:pt idx="2493">
                  <c:v>36.562443096701251</c:v>
                </c:pt>
                <c:pt idx="2494">
                  <c:v>36.524456248814296</c:v>
                </c:pt>
                <c:pt idx="2495">
                  <c:v>36.655478240807625</c:v>
                </c:pt>
                <c:pt idx="2496">
                  <c:v>36.500505198075565</c:v>
                </c:pt>
                <c:pt idx="2497">
                  <c:v>36.27312010763616</c:v>
                </c:pt>
                <c:pt idx="2498">
                  <c:v>36.10000154418691</c:v>
                </c:pt>
                <c:pt idx="2499">
                  <c:v>35.870210886486042</c:v>
                </c:pt>
                <c:pt idx="2500">
                  <c:v>36.091402912524998</c:v>
                </c:pt>
                <c:pt idx="2501">
                  <c:v>35.906415041348787</c:v>
                </c:pt>
                <c:pt idx="2502">
                  <c:v>35.865218873039723</c:v>
                </c:pt>
                <c:pt idx="2503">
                  <c:v>36.009642414300345</c:v>
                </c:pt>
                <c:pt idx="2504">
                  <c:v>35.93622015947156</c:v>
                </c:pt>
                <c:pt idx="2505">
                  <c:v>35.885037886886458</c:v>
                </c:pt>
                <c:pt idx="2506">
                  <c:v>35.796376745020318</c:v>
                </c:pt>
                <c:pt idx="2507">
                  <c:v>35.643521226001567</c:v>
                </c:pt>
                <c:pt idx="2508">
                  <c:v>35.364109036058657</c:v>
                </c:pt>
                <c:pt idx="2509">
                  <c:v>35.440773587153082</c:v>
                </c:pt>
                <c:pt idx="2510">
                  <c:v>35.406382824509649</c:v>
                </c:pt>
                <c:pt idx="2511">
                  <c:v>35.286824313032938</c:v>
                </c:pt>
                <c:pt idx="2512">
                  <c:v>#N/A</c:v>
                </c:pt>
                <c:pt idx="2513">
                  <c:v>35.332460345819648</c:v>
                </c:pt>
                <c:pt idx="2514">
                  <c:v>35.558790776000215</c:v>
                </c:pt>
                <c:pt idx="2515">
                  <c:v>35.625868082012246</c:v>
                </c:pt>
                <c:pt idx="2516">
                  <c:v>36.028590205223779</c:v>
                </c:pt>
                <c:pt idx="2517">
                  <c:v>35.834785883836837</c:v>
                </c:pt>
                <c:pt idx="2518">
                  <c:v>35.827019027206433</c:v>
                </c:pt>
                <c:pt idx="2519">
                  <c:v>35.902870105879302</c:v>
                </c:pt>
                <c:pt idx="2520">
                  <c:v>36.228431767565624</c:v>
                </c:pt>
                <c:pt idx="2521">
                  <c:v>36.065512351059454</c:v>
                </c:pt>
                <c:pt idx="2522">
                  <c:v>#N/A</c:v>
                </c:pt>
                <c:pt idx="2523">
                  <c:v>36.11489960849741</c:v>
                </c:pt>
                <c:pt idx="2524">
                  <c:v>36.012931081910786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35.581830970756521</c:v>
                </c:pt>
                <c:pt idx="2529">
                  <c:v>35.488694411342777</c:v>
                </c:pt>
                <c:pt idx="2530">
                  <c:v>35.311875243429164</c:v>
                </c:pt>
                <c:pt idx="2531">
                  <c:v>35.594600972921121</c:v>
                </c:pt>
                <c:pt idx="2532">
                  <c:v>35.340205027869018</c:v>
                </c:pt>
                <c:pt idx="2533">
                  <c:v>35.277619990493235</c:v>
                </c:pt>
                <c:pt idx="2534">
                  <c:v>35.354444258408094</c:v>
                </c:pt>
                <c:pt idx="2535">
                  <c:v>35.347800401547005</c:v>
                </c:pt>
                <c:pt idx="2536">
                  <c:v>35.473885466298441</c:v>
                </c:pt>
                <c:pt idx="2537">
                  <c:v>35.434250698308901</c:v>
                </c:pt>
                <c:pt idx="2538">
                  <c:v>35.462892533865563</c:v>
                </c:pt>
                <c:pt idx="2539">
                  <c:v>35.373205627860024</c:v>
                </c:pt>
                <c:pt idx="2540">
                  <c:v>35.425352746857854</c:v>
                </c:pt>
                <c:pt idx="2541">
                  <c:v>35.457360209217619</c:v>
                </c:pt>
                <c:pt idx="2542">
                  <c:v>35.415271247788525</c:v>
                </c:pt>
                <c:pt idx="2543">
                  <c:v>35.351962065650625</c:v>
                </c:pt>
                <c:pt idx="2544">
                  <c:v>35.288954923269173</c:v>
                </c:pt>
                <c:pt idx="2545">
                  <c:v>35.109708452496143</c:v>
                </c:pt>
                <c:pt idx="2546">
                  <c:v>34.922470859884164</c:v>
                </c:pt>
                <c:pt idx="2547">
                  <c:v>35.026256957531899</c:v>
                </c:pt>
                <c:pt idx="2548">
                  <c:v>34.971166514049173</c:v>
                </c:pt>
                <c:pt idx="2549">
                  <c:v>34.790835319354294</c:v>
                </c:pt>
                <c:pt idx="2550">
                  <c:v>34.698624531138343</c:v>
                </c:pt>
                <c:pt idx="2551">
                  <c:v>34.784179772606016</c:v>
                </c:pt>
                <c:pt idx="2552">
                  <c:v>35.026631806842609</c:v>
                </c:pt>
                <c:pt idx="2553">
                  <c:v>35.097622675784621</c:v>
                </c:pt>
                <c:pt idx="2554">
                  <c:v>35.082611762234194</c:v>
                </c:pt>
                <c:pt idx="2555">
                  <c:v>35.380700453376981</c:v>
                </c:pt>
                <c:pt idx="2556">
                  <c:v>35.524479167797296</c:v>
                </c:pt>
                <c:pt idx="2557">
                  <c:v>35.570036538156394</c:v>
                </c:pt>
                <c:pt idx="2558">
                  <c:v>#N/A</c:v>
                </c:pt>
                <c:pt idx="2559">
                  <c:v>35.660842174307653</c:v>
                </c:pt>
                <c:pt idx="2560">
                  <c:v>#N/A</c:v>
                </c:pt>
                <c:pt idx="2561">
                  <c:v>35.554425781445197</c:v>
                </c:pt>
                <c:pt idx="2562">
                  <c:v>35.694794954401594</c:v>
                </c:pt>
                <c:pt idx="2563">
                  <c:v>35.843105646111589</c:v>
                </c:pt>
                <c:pt idx="2564">
                  <c:v>35.917566456804039</c:v>
                </c:pt>
                <c:pt idx="2565">
                  <c:v>35.643443591483262</c:v>
                </c:pt>
                <c:pt idx="2566">
                  <c:v>#N/A</c:v>
                </c:pt>
                <c:pt idx="2567">
                  <c:v>#N/A</c:v>
                </c:pt>
                <c:pt idx="2568">
                  <c:v>35.717699955256293</c:v>
                </c:pt>
                <c:pt idx="2569">
                  <c:v>35.824783738018432</c:v>
                </c:pt>
                <c:pt idx="2570">
                  <c:v>35.864747258575477</c:v>
                </c:pt>
                <c:pt idx="2571">
                  <c:v>35.996256209863411</c:v>
                </c:pt>
                <c:pt idx="2572">
                  <c:v>35.971173999008649</c:v>
                </c:pt>
                <c:pt idx="2573">
                  <c:v>36.103545690909471</c:v>
                </c:pt>
                <c:pt idx="2574">
                  <c:v>36.201583484683916</c:v>
                </c:pt>
                <c:pt idx="2575">
                  <c:v>36.289690393585886</c:v>
                </c:pt>
                <c:pt idx="2576">
                  <c:v>36.265604120174714</c:v>
                </c:pt>
                <c:pt idx="2577">
                  <c:v>36.486344877406005</c:v>
                </c:pt>
                <c:pt idx="2578">
                  <c:v>37.00828268551237</c:v>
                </c:pt>
                <c:pt idx="2579">
                  <c:v>36.667716048483676</c:v>
                </c:pt>
                <c:pt idx="2580">
                  <c:v>36.452088222223956</c:v>
                </c:pt>
                <c:pt idx="2581">
                  <c:v>36.288563778183089</c:v>
                </c:pt>
                <c:pt idx="2582">
                  <c:v>36.619879049627691</c:v>
                </c:pt>
                <c:pt idx="2583">
                  <c:v>36.874897191670783</c:v>
                </c:pt>
                <c:pt idx="2584">
                  <c:v>36.880631392010237</c:v>
                </c:pt>
                <c:pt idx="2585">
                  <c:v>36.873650862321483</c:v>
                </c:pt>
                <c:pt idx="2586">
                  <c:v>36.873567776693712</c:v>
                </c:pt>
                <c:pt idx="2587">
                  <c:v>36.776696061774672</c:v>
                </c:pt>
                <c:pt idx="2588">
                  <c:v>36.765541768608443</c:v>
                </c:pt>
                <c:pt idx="2589">
                  <c:v>#N/A</c:v>
                </c:pt>
                <c:pt idx="2590">
                  <c:v>37.104571013966989</c:v>
                </c:pt>
                <c:pt idx="2591">
                  <c:v>#N/A</c:v>
                </c:pt>
                <c:pt idx="2592">
                  <c:v>36.753775130572855</c:v>
                </c:pt>
                <c:pt idx="2593">
                  <c:v>37.604468986182631</c:v>
                </c:pt>
                <c:pt idx="2594">
                  <c:v>38.31669351515378</c:v>
                </c:pt>
                <c:pt idx="2595">
                  <c:v>37.209397506807107</c:v>
                </c:pt>
                <c:pt idx="2596">
                  <c:v>37.459169308596472</c:v>
                </c:pt>
                <c:pt idx="2597">
                  <c:v>37.500372377602339</c:v>
                </c:pt>
                <c:pt idx="2598">
                  <c:v>37.274276134769224</c:v>
                </c:pt>
                <c:pt idx="2599">
                  <c:v>38.521256061390702</c:v>
                </c:pt>
                <c:pt idx="2600">
                  <c:v>38.169053505621122</c:v>
                </c:pt>
                <c:pt idx="2601">
                  <c:v>37.49169503718332</c:v>
                </c:pt>
                <c:pt idx="2602">
                  <c:v>37.195611878793663</c:v>
                </c:pt>
                <c:pt idx="2603">
                  <c:v>37.21316284368725</c:v>
                </c:pt>
                <c:pt idx="2604">
                  <c:v>37.121067770004807</c:v>
                </c:pt>
                <c:pt idx="2605">
                  <c:v>37.190962591090546</c:v>
                </c:pt>
                <c:pt idx="2606">
                  <c:v>37.253614189728317</c:v>
                </c:pt>
                <c:pt idx="2607">
                  <c:v>37.19734509251262</c:v>
                </c:pt>
                <c:pt idx="2608">
                  <c:v>37.301336749382003</c:v>
                </c:pt>
                <c:pt idx="2609">
                  <c:v>37.273724286138915</c:v>
                </c:pt>
                <c:pt idx="2610">
                  <c:v>37.073301133634793</c:v>
                </c:pt>
                <c:pt idx="2611">
                  <c:v>37.15545504908772</c:v>
                </c:pt>
                <c:pt idx="2612">
                  <c:v>37.245008273077559</c:v>
                </c:pt>
                <c:pt idx="2613">
                  <c:v>37.183568391944611</c:v>
                </c:pt>
                <c:pt idx="2614">
                  <c:v>37.285274064285346</c:v>
                </c:pt>
                <c:pt idx="2615">
                  <c:v>37.490922003688468</c:v>
                </c:pt>
                <c:pt idx="2616">
                  <c:v>37.815279456315523</c:v>
                </c:pt>
                <c:pt idx="2617">
                  <c:v>38.320103032431803</c:v>
                </c:pt>
                <c:pt idx="2618">
                  <c:v>38.250686612516802</c:v>
                </c:pt>
                <c:pt idx="2619">
                  <c:v>#N/A</c:v>
                </c:pt>
                <c:pt idx="2620">
                  <c:v>37.911734043785472</c:v>
                </c:pt>
                <c:pt idx="2621">
                  <c:v>38.008990919658899</c:v>
                </c:pt>
                <c:pt idx="2622">
                  <c:v>38.153346863550368</c:v>
                </c:pt>
                <c:pt idx="2623">
                  <c:v>38.189362258233139</c:v>
                </c:pt>
                <c:pt idx="2624">
                  <c:v>38.52891976300544</c:v>
                </c:pt>
                <c:pt idx="2625">
                  <c:v>38.430521601698359</c:v>
                </c:pt>
                <c:pt idx="2626">
                  <c:v>38.077443478685765</c:v>
                </c:pt>
                <c:pt idx="2627">
                  <c:v>37.810080855247271</c:v>
                </c:pt>
                <c:pt idx="2628">
                  <c:v>37.195654150377308</c:v>
                </c:pt>
                <c:pt idx="2629">
                  <c:v>36.387003529836839</c:v>
                </c:pt>
                <c:pt idx="2630">
                  <c:v>35.322126674955108</c:v>
                </c:pt>
                <c:pt idx="2631">
                  <c:v>36.363555560493523</c:v>
                </c:pt>
                <c:pt idx="2632">
                  <c:v>36.858867516554795</c:v>
                </c:pt>
                <c:pt idx="2633">
                  <c:v>36.81318063307171</c:v>
                </c:pt>
                <c:pt idx="2634">
                  <c:v>36.551459190465337</c:v>
                </c:pt>
                <c:pt idx="2635">
                  <c:v>36.087343871286429</c:v>
                </c:pt>
                <c:pt idx="2636">
                  <c:v>35.696975117302273</c:v>
                </c:pt>
                <c:pt idx="2637">
                  <c:v>35.852646730515808</c:v>
                </c:pt>
                <c:pt idx="2638">
                  <c:v>35.730099605682021</c:v>
                </c:pt>
                <c:pt idx="2639">
                  <c:v>35.66262959754615</c:v>
                </c:pt>
                <c:pt idx="2640">
                  <c:v>35.777163926380098</c:v>
                </c:pt>
                <c:pt idx="2641">
                  <c:v>35.791170420657679</c:v>
                </c:pt>
                <c:pt idx="2642">
                  <c:v>35.787296019454416</c:v>
                </c:pt>
                <c:pt idx="2643">
                  <c:v>35.892475665337528</c:v>
                </c:pt>
                <c:pt idx="2644">
                  <c:v>#N/A</c:v>
                </c:pt>
                <c:pt idx="2645">
                  <c:v>36.803825082537941</c:v>
                </c:pt>
                <c:pt idx="2646">
                  <c:v>36.485612745863072</c:v>
                </c:pt>
                <c:pt idx="2647">
                  <c:v>36.437640902891808</c:v>
                </c:pt>
                <c:pt idx="2648">
                  <c:v>36.210755510022089</c:v>
                </c:pt>
                <c:pt idx="2649">
                  <c:v>35.921666244113062</c:v>
                </c:pt>
                <c:pt idx="2650">
                  <c:v>35.86160347908789</c:v>
                </c:pt>
                <c:pt idx="2651">
                  <c:v>35.922888477174745</c:v>
                </c:pt>
                <c:pt idx="2652">
                  <c:v>35.992060219168735</c:v>
                </c:pt>
                <c:pt idx="2653">
                  <c:v>35.910000076802973</c:v>
                </c:pt>
                <c:pt idx="2654">
                  <c:v>35.797316393449798</c:v>
                </c:pt>
                <c:pt idx="2655">
                  <c:v>35.702816151637592</c:v>
                </c:pt>
                <c:pt idx="2656">
                  <c:v>35.308027729292029</c:v>
                </c:pt>
                <c:pt idx="2657">
                  <c:v>35.350511099014085</c:v>
                </c:pt>
                <c:pt idx="2658">
                  <c:v>35.222987516142915</c:v>
                </c:pt>
                <c:pt idx="2659">
                  <c:v>35.244911277139678</c:v>
                </c:pt>
                <c:pt idx="2660">
                  <c:v>35.425812876131097</c:v>
                </c:pt>
                <c:pt idx="2661">
                  <c:v>35.418375584639328</c:v>
                </c:pt>
                <c:pt idx="2662">
                  <c:v>35.301782066299516</c:v>
                </c:pt>
                <c:pt idx="2663">
                  <c:v>35.108842216598859</c:v>
                </c:pt>
                <c:pt idx="2664">
                  <c:v>35.05769718963861</c:v>
                </c:pt>
                <c:pt idx="2665">
                  <c:v>34.632095097211376</c:v>
                </c:pt>
                <c:pt idx="2666">
                  <c:v>34.442290652472686</c:v>
                </c:pt>
                <c:pt idx="2667">
                  <c:v>34.498998629703806</c:v>
                </c:pt>
                <c:pt idx="2668">
                  <c:v>34.069884005500448</c:v>
                </c:pt>
                <c:pt idx="2669">
                  <c:v>34.054640669497509</c:v>
                </c:pt>
                <c:pt idx="2670">
                  <c:v>33.759436730711109</c:v>
                </c:pt>
                <c:pt idx="2671">
                  <c:v>33.658373046316612</c:v>
                </c:pt>
                <c:pt idx="2672">
                  <c:v>34.068571833044302</c:v>
                </c:pt>
                <c:pt idx="2673">
                  <c:v>33.737234839777713</c:v>
                </c:pt>
                <c:pt idx="2674">
                  <c:v>33.652351300885904</c:v>
                </c:pt>
                <c:pt idx="2675">
                  <c:v>33.689693151756579</c:v>
                </c:pt>
                <c:pt idx="2676">
                  <c:v>33.945395634803752</c:v>
                </c:pt>
                <c:pt idx="2677">
                  <c:v>34.060133787895822</c:v>
                </c:pt>
                <c:pt idx="2678">
                  <c:v>33.884035704894202</c:v>
                </c:pt>
                <c:pt idx="2679">
                  <c:v>33.867871714927574</c:v>
                </c:pt>
                <c:pt idx="2680">
                  <c:v>33.832057407365291</c:v>
                </c:pt>
                <c:pt idx="2681">
                  <c:v>33.858131684765127</c:v>
                </c:pt>
                <c:pt idx="2682">
                  <c:v>33.66162706983441</c:v>
                </c:pt>
                <c:pt idx="2683">
                  <c:v>33.62838950702843</c:v>
                </c:pt>
                <c:pt idx="2684">
                  <c:v>#N/A</c:v>
                </c:pt>
                <c:pt idx="2685">
                  <c:v>33.733583721730817</c:v>
                </c:pt>
                <c:pt idx="2686">
                  <c:v>#N/A</c:v>
                </c:pt>
                <c:pt idx="2687">
                  <c:v>#N/A</c:v>
                </c:pt>
                <c:pt idx="2688">
                  <c:v>33.378001595003681</c:v>
                </c:pt>
                <c:pt idx="2689">
                  <c:v>33.321116310133206</c:v>
                </c:pt>
                <c:pt idx="2690">
                  <c:v>33.372420023533586</c:v>
                </c:pt>
                <c:pt idx="2691">
                  <c:v>33.453980487256409</c:v>
                </c:pt>
                <c:pt idx="2692">
                  <c:v>33.412485324894078</c:v>
                </c:pt>
                <c:pt idx="2693">
                  <c:v>33.412178337394685</c:v>
                </c:pt>
                <c:pt idx="2694">
                  <c:v>33.272980317326059</c:v>
                </c:pt>
                <c:pt idx="2695">
                  <c:v>33.053788200125226</c:v>
                </c:pt>
                <c:pt idx="2696">
                  <c:v>32.730149174326051</c:v>
                </c:pt>
                <c:pt idx="2697">
                  <c:v>32.747866283781754</c:v>
                </c:pt>
                <c:pt idx="2698">
                  <c:v>32.717814200658168</c:v>
                </c:pt>
                <c:pt idx="2699">
                  <c:v>32.657614508996282</c:v>
                </c:pt>
                <c:pt idx="2700">
                  <c:v>32.508209193899866</c:v>
                </c:pt>
                <c:pt idx="2701">
                  <c:v>31.907237650875793</c:v>
                </c:pt>
                <c:pt idx="2702">
                  <c:v>31.533816099307447</c:v>
                </c:pt>
                <c:pt idx="2703">
                  <c:v>31.152746420154497</c:v>
                </c:pt>
                <c:pt idx="2704">
                  <c:v>30.301896854376981</c:v>
                </c:pt>
                <c:pt idx="2705">
                  <c:v>30.537863958095013</c:v>
                </c:pt>
                <c:pt idx="2706">
                  <c:v>30.821996500539605</c:v>
                </c:pt>
                <c:pt idx="2707">
                  <c:v>31.399102614161507</c:v>
                </c:pt>
                <c:pt idx="2708">
                  <c:v>31.657988638441068</c:v>
                </c:pt>
                <c:pt idx="2709">
                  <c:v>32.919640118083109</c:v>
                </c:pt>
                <c:pt idx="2710">
                  <c:v>32.934745748214603</c:v>
                </c:pt>
                <c:pt idx="2711">
                  <c:v>32.718599173867666</c:v>
                </c:pt>
                <c:pt idx="2712">
                  <c:v>31.692629177491778</c:v>
                </c:pt>
                <c:pt idx="2713">
                  <c:v>31.485521885521887</c:v>
                </c:pt>
                <c:pt idx="2714">
                  <c:v>31.64366410294836</c:v>
                </c:pt>
                <c:pt idx="2715">
                  <c:v>31.802939390258711</c:v>
                </c:pt>
                <c:pt idx="2716">
                  <c:v>31.776570201916737</c:v>
                </c:pt>
                <c:pt idx="2717">
                  <c:v>#N/A</c:v>
                </c:pt>
                <c:pt idx="2718">
                  <c:v>31.64666261203028</c:v>
                </c:pt>
                <c:pt idx="2719">
                  <c:v>31.979660712226828</c:v>
                </c:pt>
                <c:pt idx="2720">
                  <c:v>32.20924613956894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32.114338868032647</c:v>
                </c:pt>
                <c:pt idx="2727">
                  <c:v>31.86623060888089</c:v>
                </c:pt>
                <c:pt idx="2728">
                  <c:v>31.641369709391132</c:v>
                </c:pt>
                <c:pt idx="2729">
                  <c:v>31.835327669690432</c:v>
                </c:pt>
                <c:pt idx="2730">
                  <c:v>31.969539795382129</c:v>
                </c:pt>
                <c:pt idx="2731">
                  <c:v>31.957833766380862</c:v>
                </c:pt>
                <c:pt idx="2732">
                  <c:v>32.752716450411398</c:v>
                </c:pt>
                <c:pt idx="2733">
                  <c:v>33.301858763293595</c:v>
                </c:pt>
                <c:pt idx="2734">
                  <c:v>33.027171138007091</c:v>
                </c:pt>
                <c:pt idx="2735">
                  <c:v>33.307552338811114</c:v>
                </c:pt>
                <c:pt idx="2736">
                  <c:v>33.69558950706255</c:v>
                </c:pt>
                <c:pt idx="2737">
                  <c:v>33.408801847175233</c:v>
                </c:pt>
                <c:pt idx="2738">
                  <c:v>33.39284949077976</c:v>
                </c:pt>
                <c:pt idx="2739">
                  <c:v>33.39503011033996</c:v>
                </c:pt>
                <c:pt idx="2740">
                  <c:v>33.461778721550914</c:v>
                </c:pt>
                <c:pt idx="2741">
                  <c:v>32.747767984447187</c:v>
                </c:pt>
                <c:pt idx="2742">
                  <c:v>33.216283582453087</c:v>
                </c:pt>
                <c:pt idx="2743">
                  <c:v>33.37820583424098</c:v>
                </c:pt>
                <c:pt idx="2744">
                  <c:v>33.772639469035312</c:v>
                </c:pt>
                <c:pt idx="2745">
                  <c:v>33.64563994070491</c:v>
                </c:pt>
                <c:pt idx="2746">
                  <c:v>33.817410450899494</c:v>
                </c:pt>
                <c:pt idx="2747">
                  <c:v>34.163235994087835</c:v>
                </c:pt>
                <c:pt idx="2748">
                  <c:v>34.80034237653976</c:v>
                </c:pt>
                <c:pt idx="2749">
                  <c:v>35.953787323700745</c:v>
                </c:pt>
                <c:pt idx="2750">
                  <c:v>36.240987975847609</c:v>
                </c:pt>
                <c:pt idx="2751">
                  <c:v>35.832353475702817</c:v>
                </c:pt>
                <c:pt idx="2752">
                  <c:v>36.194137136335684</c:v>
                </c:pt>
                <c:pt idx="2753">
                  <c:v>36.97784325666052</c:v>
                </c:pt>
                <c:pt idx="2754">
                  <c:v>37.121573004142114</c:v>
                </c:pt>
                <c:pt idx="2755">
                  <c:v>37.105201997585205</c:v>
                </c:pt>
                <c:pt idx="2756">
                  <c:v>37.779660586528266</c:v>
                </c:pt>
                <c:pt idx="2757">
                  <c:v>38.089142176173283</c:v>
                </c:pt>
                <c:pt idx="2758">
                  <c:v>37.320902610930624</c:v>
                </c:pt>
                <c:pt idx="2759">
                  <c:v>37.084054713064603</c:v>
                </c:pt>
                <c:pt idx="2760">
                  <c:v>36.671495814551754</c:v>
                </c:pt>
                <c:pt idx="2761">
                  <c:v>36.673509268887379</c:v>
                </c:pt>
                <c:pt idx="2762">
                  <c:v>36.451722839851293</c:v>
                </c:pt>
                <c:pt idx="2763">
                  <c:v>36.539380434151589</c:v>
                </c:pt>
                <c:pt idx="2764">
                  <c:v>36.718190813608828</c:v>
                </c:pt>
                <c:pt idx="2765">
                  <c:v>37.029343615365114</c:v>
                </c:pt>
                <c:pt idx="2766">
                  <c:v>37.807984345055672</c:v>
                </c:pt>
                <c:pt idx="2767">
                  <c:v>37.78463271931323</c:v>
                </c:pt>
                <c:pt idx="2768">
                  <c:v>37.785243422343825</c:v>
                </c:pt>
                <c:pt idx="2769">
                  <c:v>38.248719752621852</c:v>
                </c:pt>
                <c:pt idx="2770">
                  <c:v>38.821956707656291</c:v>
                </c:pt>
                <c:pt idx="2771">
                  <c:v>40.157640690144262</c:v>
                </c:pt>
                <c:pt idx="2772">
                  <c:v>39.504784021958102</c:v>
                </c:pt>
                <c:pt idx="2773">
                  <c:v>38.780740679301616</c:v>
                </c:pt>
                <c:pt idx="2774">
                  <c:v>38.66871455576559</c:v>
                </c:pt>
                <c:pt idx="2775">
                  <c:v>39.022005706198726</c:v>
                </c:pt>
                <c:pt idx="2776">
                  <c:v>38.874015654508092</c:v>
                </c:pt>
                <c:pt idx="2777">
                  <c:v>38.86778336589218</c:v>
                </c:pt>
                <c:pt idx="2778">
                  <c:v>39.040158788663881</c:v>
                </c:pt>
                <c:pt idx="2779">
                  <c:v>39.111725080752812</c:v>
                </c:pt>
                <c:pt idx="2780">
                  <c:v>38.281422704842193</c:v>
                </c:pt>
                <c:pt idx="2781">
                  <c:v>38.563603222313468</c:v>
                </c:pt>
                <c:pt idx="2782">
                  <c:v>38.708868604246845</c:v>
                </c:pt>
                <c:pt idx="2783">
                  <c:v>38.786485429529641</c:v>
                </c:pt>
                <c:pt idx="2784">
                  <c:v>38.835085088054448</c:v>
                </c:pt>
                <c:pt idx="2785">
                  <c:v>37.973711292959322</c:v>
                </c:pt>
                <c:pt idx="2786">
                  <c:v>38.295845858085436</c:v>
                </c:pt>
                <c:pt idx="2787">
                  <c:v>38.016407971444607</c:v>
                </c:pt>
                <c:pt idx="2788">
                  <c:v>38.497739834548597</c:v>
                </c:pt>
                <c:pt idx="2789">
                  <c:v>#N/A</c:v>
                </c:pt>
                <c:pt idx="2790">
                  <c:v>39.543731748484603</c:v>
                </c:pt>
                <c:pt idx="2791">
                  <c:v>39.768020286681825</c:v>
                </c:pt>
                <c:pt idx="2792">
                  <c:v>39.628910317571787</c:v>
                </c:pt>
                <c:pt idx="2793">
                  <c:v>39.903925871738601</c:v>
                </c:pt>
                <c:pt idx="2794">
                  <c:v>40.338143709844196</c:v>
                </c:pt>
                <c:pt idx="2795">
                  <c:v>40.526648811226387</c:v>
                </c:pt>
                <c:pt idx="2796">
                  <c:v>40.177260563207376</c:v>
                </c:pt>
                <c:pt idx="2797">
                  <c:v>39.737408591406165</c:v>
                </c:pt>
                <c:pt idx="2798">
                  <c:v>39.501351140956764</c:v>
                </c:pt>
                <c:pt idx="2799">
                  <c:v>39.597410437856681</c:v>
                </c:pt>
                <c:pt idx="2800">
                  <c:v>39.649313661236604</c:v>
                </c:pt>
                <c:pt idx="2801">
                  <c:v>40.128197583176394</c:v>
                </c:pt>
                <c:pt idx="2802">
                  <c:v>40.161829254674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1-46D6-BA8B-C6E57F37534D}"/>
            </c:ext>
          </c:extLst>
        </c:ser>
        <c:ser>
          <c:idx val="3"/>
          <c:order val="4"/>
          <c:tx>
            <c:strRef>
              <c:f>'G V.0.16.'!$J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J$10:$J$2875</c:f>
              <c:numCache>
                <c:formatCode>0.0</c:formatCode>
                <c:ptCount val="28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01-46D6-BA8B-C6E57F375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169792"/>
        <c:axId val="188510976"/>
      </c:lineChart>
      <c:dateAx>
        <c:axId val="1871697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1097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51097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16979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185175248688342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V.0.16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6.'!$H$10:$H$2875</c:f>
              <c:numCache>
                <c:formatCode>0.0</c:formatCode>
                <c:ptCount val="2866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64-4667-AB04-BDE2FC6A5551}"/>
            </c:ext>
          </c:extLst>
        </c:ser>
        <c:ser>
          <c:idx val="1"/>
          <c:order val="1"/>
          <c:tx>
            <c:strRef>
              <c:f>'G V.0.16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6.'!$I$10:$I$2875</c:f>
              <c:numCache>
                <c:formatCode>0.0</c:formatCode>
                <c:ptCount val="286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64-4667-AB04-BDE2FC6A5551}"/>
            </c:ext>
          </c:extLst>
        </c:ser>
        <c:ser>
          <c:idx val="5"/>
          <c:order val="2"/>
          <c:tx>
            <c:strRef>
              <c:f>'G V.0.16.'!$K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